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Siteアカウント一覧表"/>
    </sheetNames>
    <definedNames>
      <definedName name="フォーム集計_Show"/>
    </definedNames>
    <sheetDataSet>
      <sheetData sheetId="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月【2012】"/>
    </sheetNames>
    <sheetDataSet>
      <sheetData sheetId="0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アカウント一覧"/>
    </sheetNames>
    <sheetDataSet>
      <sheetData sheetId="0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S-1"/>
    </sheetNames>
    <definedNames>
      <definedName name="リピートボタン_Click"/>
      <definedName name="制御情報更新"/>
      <definedName name="画面名表示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</sheetNames>
    <sheetDataSet>
      <sheetData sheetId="0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案件情報"/>
    </sheetNames>
    <sheetDataSet>
      <sheetData sheetId="0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  <sheetName val="データ"/>
      <sheetName val="宛先データコード（不要）"/>
      <sheetName val="取り纏め表"/>
      <sheetName val="980264"/>
      <sheetName val="選択項目"/>
      <sheetName val="一括管理（１４下）"/>
      <sheetName val="7.調査最終結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口9709"/>
    </sheetNames>
    <definedNames>
      <definedName name="印刷_Click"/>
      <definedName name="戻る_Click"/>
    </definedNames>
    <sheetDataSet>
      <sheetData sheetId="0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仕様調整項目"/>
    </sheetNames>
    <definedNames>
      <definedName name="印刷マクロ"/>
    </definedNames>
    <sheetDataSet>
      <sheetData sheetId="0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経営会議資料・取締役会資料"/>
    </sheetNames>
    <definedNames>
      <definedName name="営業店別シート保存"/>
    </defined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準備ｼｰﾄ"/>
    </sheetNames>
    <sheetDataSet>
      <sheetData sheetId="0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票Ⅵ"/>
      <sheetName val="見積票Ⅴ,Ⅲ"/>
    </sheetNames>
    <sheetDataSet>
      <sheetData sheetId="0" refreshError="1"/>
      <sheetData sheetId="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リスク管理債権単体"/>
    </sheetNames>
    <sheetDataSet>
      <sheetData sheetId="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肢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  <sheetName val="選択肢"/>
      <sheetName val="高金利預金の影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ｼｰﾄ"/>
    </sheetNames>
    <sheetDataSet>
      <sheetData sheetId="0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人事G"/>
      <sheetName val="人事総務部"/>
      <sheetName val="人事総務部計"/>
      <sheetName val="審査課"/>
      <sheetName val="ｼｽﾃﾑ開発課"/>
      <sheetName val="教育研修部"/>
      <sheetName val="本社移転費用"/>
      <sheetName val="決算修正"/>
      <sheetName val="管理本部 "/>
      <sheetName val="総務G"/>
      <sheetName val="財務経理部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月見込比比較表"/>
      <sheetName val="貼り付け（新）"/>
      <sheetName val="利息収支比較表簡略型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  <sheetName val="貼り付け（新）_(先週データ"/>
      <sheetName val="貼り付け（新）_(チェック)"/>
      <sheetName val="【中日本基地局建設部】"/>
      <sheetName val="OLD - 入力規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Ｖ計算（定期保険）"/>
    </sheetNames>
    <sheetDataSet>
      <sheetData sheetId="0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超勤計算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・係数テーブル"/>
    </sheetNames>
    <sheetDataSet>
      <sheetData sheetId="0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入力項目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Ｄ～ＣＰＴ"/>
    </sheetNames>
    <sheetDataSet>
      <sheetData sheetId="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キー定義"/>
    </sheetNames>
    <sheetDataSet>
      <sheetData sheetId="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</sheetNames>
    <sheetDataSet>
      <sheetData sheetId="0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シート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(人員)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"/>
      <sheetName val="利益海外"/>
    </sheetNames>
    <sheetDataSet>
      <sheetData sheetId="0" refreshError="1"/>
      <sheetData sheetId="1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</sheetNames>
    <sheetDataSet>
      <sheetData sheetId="0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針表"/>
    </sheetNames>
    <sheetDataSet>
      <sheetData sheetId="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</sheetNames>
    <sheetDataSet>
      <sheetData sheetId="0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績名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</sheetNames>
    <sheetDataSet>
      <sheetData sheetId="0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社員一覧"/>
    </sheetNames>
    <sheetDataSet>
      <sheetData sheetId="0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</sheetNames>
    <sheetDataSet>
      <sheetData sheetId="0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iboJan02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</sheetNames>
    <sheetDataSet>
      <sheetData sheetId="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0営業日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V105"/>
    </sheetNames>
    <definedNames>
      <definedName name="出力M.キャンセルM"/>
    </definedNames>
    <sheetDataSet>
      <sheetData sheetId="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割賦売掛金明細(商品コード）"/>
    </sheetNames>
    <sheetDataSet>
      <sheetData sheetId="0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</sheetNames>
    <sheetDataSet>
      <sheetData sheetId="0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0604"/>
    </sheetNames>
    <sheetDataSet>
      <sheetData sheetId="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中継サーバ（２セット）"/>
    </sheetNames>
    <sheetDataSet>
      <sheetData sheetId="0" refreshError="1"/>
      <sheetData sheetId="1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連結資料"/>
    </sheetNames>
    <definedNames>
      <definedName name="送信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増減分析ok"/>
    </sheet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成するもの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</sheetNames>
    <sheetDataSet>
      <sheetData sheetId="0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明細"/>
    </sheetNames>
    <sheetDataSet>
      <sheetData sheetId="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ッピング別紙(旧)"/>
    </sheetNames>
    <definedNames>
      <definedName name="不動産担保中国四国"/>
      <definedName name="不動産担保住所印刷"/>
      <definedName name="不動産担保北海道"/>
      <definedName name="不動産担保北陸"/>
      <definedName name="不動産担保南九州"/>
      <definedName name="不動産担保印刷"/>
      <definedName name="不動産担保東北"/>
      <definedName name="不動産担保東海"/>
      <definedName name="不動産担保融資管理課印刷"/>
      <definedName name="不動産担保融資課印刷"/>
      <definedName name="不動産担保西部"/>
      <definedName name="不動産担保関西"/>
    </definedNames>
    <sheetDataSet>
      <sheetData sheetId="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署"/>
    </sheetNames>
    <sheetDataSet>
      <sheetData sheetId="0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  <sheetName val="入力ｼｰﾄ①"/>
      <sheetName val="1.物件概要"/>
      <sheetName val="支払明細"/>
      <sheetName val="payment"/>
      <sheetName val="入力準備"/>
      <sheetName val="(2)Property Status"/>
      <sheetName val="収益率計算"/>
      <sheetName val="マスタ"/>
      <sheetName val="SRR"/>
      <sheetName val="損益計算照合書(Virtual)_"/>
      <sheetName val="#REF"/>
      <sheetName val="Main"/>
      <sheetName val="Ⅱ-2 入居者分析"/>
      <sheetName val="Tax"/>
      <sheetName val="担保物件収支報告書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④ＤＣＦ"/>
      <sheetName val="東京"/>
      <sheetName val="札幌"/>
      <sheetName val="旭川四条_05_ 2004"/>
      <sheetName val="ｾﾞｸｽ"/>
      <sheetName val="Sample"/>
      <sheetName val="入力用(駐車)"/>
      <sheetName val="入力用(家賃)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DAT01"/>
    </sheetNames>
    <sheetDataSet>
      <sheetData sheetId="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in分類マスタ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</sheetNames>
    <sheetDataSet>
      <sheetData sheetId="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約評価用WORK"/>
    </sheetNames>
    <sheetDataSet>
      <sheetData sheetId="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由布院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 参照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</sheetNames>
    <definedNames>
      <definedName name="保証銀行"/>
    </defined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ＳＴ進捗管理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ants"/>
      <sheetName val="Lease Outpu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裁申請"/>
      <sheetName val="部所別予算"/>
      <sheetName val="総括対比表"/>
      <sheetName val="予算"/>
      <sheetName val="統制費"/>
      <sheetName val="販売費・広告費"/>
      <sheetName val="油脂部所別"/>
      <sheetName val="工場費総括"/>
      <sheetName val="工場別予算"/>
      <sheetName val="営業費総括"/>
      <sheetName val="支店別営業費"/>
      <sheetName val="本社営業費"/>
      <sheetName val="本社営業費明細"/>
      <sheetName val="楽陽・研究開発・PJ"/>
    </sheetNames>
    <sheetDataSet>
      <sheetData sheetId="0" refreshError="1"/>
      <sheetData sheetId="1" refreshError="1"/>
      <sheetData sheetId="2" refreshError="1"/>
      <sheetData sheetId="3" refreshError="1"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</row>
        <row r="41">
          <cell r="A41">
            <v>35</v>
          </cell>
        </row>
        <row r="42">
          <cell r="A42">
            <v>36</v>
          </cell>
        </row>
        <row r="43">
          <cell r="A43">
            <v>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AS"/>
      <sheetName val="index"/>
      <sheetName val="BS_LS"/>
      <sheetName val="PL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bs"/>
      <sheetName val="前中間bs"/>
      <sheetName val="前年pl・ｓｓ"/>
      <sheetName val="前中間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idence_rates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記述書(ﾃﾞｰﾀ対応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当期末bs"/>
      <sheetName val="当期末pl・ss"/>
      <sheetName val="前年期末bs"/>
      <sheetName val="前年期末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Information"/>
      <sheetName val="GuideLine"/>
      <sheetName val="Status_BdP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製品一覧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CapEx"/>
      <sheetName val="Merchants"/>
      <sheetName val="TechExp"/>
      <sheetName val="Tot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勘定科目対応表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s://www.rakuten-card.co.jp/corporate/ir/bond_rating/" TargetMode="External"/><Relationship Id="rId7" Type="http://schemas.openxmlformats.org/officeDocument/2006/relationships/customProperty" Target="../customProperty4.bin"/><Relationship Id="rId2" Type="http://schemas.openxmlformats.org/officeDocument/2006/relationships/hyperlink" Target="https://www.rakuten-card.co.jp/corporate/ir/bond_rating/" TargetMode="External"/><Relationship Id="rId1" Type="http://schemas.openxmlformats.org/officeDocument/2006/relationships/hyperlink" Target="https://global.rakuten.com/corp/investors/stock/bond.html" TargetMode="External"/><Relationship Id="rId6" Type="http://schemas.openxmlformats.org/officeDocument/2006/relationships/customProperty" Target="../customProperty3.bin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corp.rakuten.co.jp/investors/stock/bond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="75" zoomScaleNormal="75" zoomScaleSheetLayoutView="75" workbookViewId="0"/>
  </sheetViews>
  <sheetFormatPr defaultColWidth="9" defaultRowHeight="13.8"/>
  <cols>
    <col min="1" max="1" width="3.109375" style="22" customWidth="1"/>
    <col min="2" max="13" width="9" style="22"/>
    <col min="14" max="14" width="3.109375" style="22" customWidth="1"/>
    <col min="15" max="16384" width="9" style="22"/>
  </cols>
  <sheetData>
    <row r="2" spans="2:13" ht="18.75" customHeight="1">
      <c r="B2" s="2341" t="s">
        <v>0</v>
      </c>
      <c r="C2" s="2342"/>
      <c r="D2" s="2342"/>
      <c r="E2" s="2342"/>
      <c r="F2" s="2342"/>
      <c r="G2" s="2342"/>
      <c r="H2" s="2342"/>
      <c r="I2" s="2342"/>
      <c r="J2" s="2342"/>
      <c r="K2" s="2342"/>
      <c r="L2" s="2342"/>
      <c r="M2" s="2343"/>
    </row>
    <row r="3" spans="2:13">
      <c r="B3" s="2344"/>
      <c r="C3" s="2345"/>
      <c r="D3" s="2345"/>
      <c r="E3" s="2345"/>
      <c r="F3" s="2345"/>
      <c r="G3" s="2345"/>
      <c r="H3" s="2345"/>
      <c r="I3" s="2345"/>
      <c r="J3" s="2345"/>
      <c r="K3" s="2345"/>
      <c r="L3" s="2345"/>
      <c r="M3" s="2346"/>
    </row>
    <row r="4" spans="2:13">
      <c r="B4" s="2344"/>
      <c r="C4" s="2345"/>
      <c r="D4" s="2345"/>
      <c r="E4" s="2345"/>
      <c r="F4" s="2345"/>
      <c r="G4" s="2345"/>
      <c r="H4" s="2345"/>
      <c r="I4" s="2345"/>
      <c r="J4" s="2345"/>
      <c r="K4" s="2345"/>
      <c r="L4" s="2345"/>
      <c r="M4" s="2346"/>
    </row>
    <row r="5" spans="2:13">
      <c r="B5" s="2344"/>
      <c r="C5" s="2345"/>
      <c r="D5" s="2345"/>
      <c r="E5" s="2345"/>
      <c r="F5" s="2345"/>
      <c r="G5" s="2345"/>
      <c r="H5" s="2345"/>
      <c r="I5" s="2345"/>
      <c r="J5" s="2345"/>
      <c r="K5" s="2345"/>
      <c r="L5" s="2345"/>
      <c r="M5" s="2346"/>
    </row>
    <row r="6" spans="2:13">
      <c r="B6" s="2344"/>
      <c r="C6" s="2345"/>
      <c r="D6" s="2345"/>
      <c r="E6" s="2345"/>
      <c r="F6" s="2345"/>
      <c r="G6" s="2345"/>
      <c r="H6" s="2345"/>
      <c r="I6" s="2345"/>
      <c r="J6" s="2345"/>
      <c r="K6" s="2345"/>
      <c r="L6" s="2345"/>
      <c r="M6" s="2346"/>
    </row>
    <row r="7" spans="2:13">
      <c r="B7" s="2344"/>
      <c r="C7" s="2345"/>
      <c r="D7" s="2345"/>
      <c r="E7" s="2345"/>
      <c r="F7" s="2345"/>
      <c r="G7" s="2345"/>
      <c r="H7" s="2345"/>
      <c r="I7" s="2345"/>
      <c r="J7" s="2345"/>
      <c r="K7" s="2345"/>
      <c r="L7" s="2345"/>
      <c r="M7" s="2346"/>
    </row>
    <row r="8" spans="2:13">
      <c r="B8" s="2344"/>
      <c r="C8" s="2345"/>
      <c r="D8" s="2345"/>
      <c r="E8" s="2345"/>
      <c r="F8" s="2345"/>
      <c r="G8" s="2345"/>
      <c r="H8" s="2345"/>
      <c r="I8" s="2345"/>
      <c r="J8" s="2345"/>
      <c r="K8" s="2345"/>
      <c r="L8" s="2345"/>
      <c r="M8" s="2346"/>
    </row>
    <row r="9" spans="2:13">
      <c r="B9" s="2344"/>
      <c r="C9" s="2345"/>
      <c r="D9" s="2345"/>
      <c r="E9" s="2345"/>
      <c r="F9" s="2345"/>
      <c r="G9" s="2345"/>
      <c r="H9" s="2345"/>
      <c r="I9" s="2345"/>
      <c r="J9" s="2345"/>
      <c r="K9" s="2345"/>
      <c r="L9" s="2345"/>
      <c r="M9" s="2346"/>
    </row>
    <row r="10" spans="2:13">
      <c r="B10" s="2344"/>
      <c r="C10" s="2345"/>
      <c r="D10" s="2345"/>
      <c r="E10" s="2345"/>
      <c r="F10" s="2345"/>
      <c r="G10" s="2345"/>
      <c r="H10" s="2345"/>
      <c r="I10" s="2345"/>
      <c r="J10" s="2345"/>
      <c r="K10" s="2345"/>
      <c r="L10" s="2345"/>
      <c r="M10" s="2346"/>
    </row>
    <row r="11" spans="2:13">
      <c r="B11" s="2344"/>
      <c r="C11" s="2345"/>
      <c r="D11" s="2345"/>
      <c r="E11" s="2345"/>
      <c r="F11" s="2345"/>
      <c r="G11" s="2345"/>
      <c r="H11" s="2345"/>
      <c r="I11" s="2345"/>
      <c r="J11" s="2345"/>
      <c r="K11" s="2345"/>
      <c r="L11" s="2345"/>
      <c r="M11" s="2346"/>
    </row>
    <row r="12" spans="2:13">
      <c r="B12" s="2344"/>
      <c r="C12" s="2345"/>
      <c r="D12" s="2345"/>
      <c r="E12" s="2345"/>
      <c r="F12" s="2345"/>
      <c r="G12" s="2345"/>
      <c r="H12" s="2345"/>
      <c r="I12" s="2345"/>
      <c r="J12" s="2345"/>
      <c r="K12" s="2345"/>
      <c r="L12" s="2345"/>
      <c r="M12" s="2346"/>
    </row>
    <row r="13" spans="2:13">
      <c r="B13" s="2344"/>
      <c r="C13" s="2345"/>
      <c r="D13" s="2345"/>
      <c r="E13" s="2345"/>
      <c r="F13" s="2345"/>
      <c r="G13" s="2345"/>
      <c r="H13" s="2345"/>
      <c r="I13" s="2345"/>
      <c r="J13" s="2345"/>
      <c r="K13" s="2345"/>
      <c r="L13" s="2345"/>
      <c r="M13" s="2346"/>
    </row>
    <row r="14" spans="2:13">
      <c r="B14" s="2344"/>
      <c r="C14" s="2345"/>
      <c r="D14" s="2345"/>
      <c r="E14" s="2345"/>
      <c r="F14" s="2345"/>
      <c r="G14" s="2345"/>
      <c r="H14" s="2345"/>
      <c r="I14" s="2345"/>
      <c r="J14" s="2345"/>
      <c r="K14" s="2345"/>
      <c r="L14" s="2345"/>
      <c r="M14" s="2346"/>
    </row>
    <row r="15" spans="2:13">
      <c r="B15" s="2344"/>
      <c r="C15" s="2345"/>
      <c r="D15" s="2345"/>
      <c r="E15" s="2345"/>
      <c r="F15" s="2345"/>
      <c r="G15" s="2345"/>
      <c r="H15" s="2345"/>
      <c r="I15" s="2345"/>
      <c r="J15" s="2345"/>
      <c r="K15" s="2345"/>
      <c r="L15" s="2345"/>
      <c r="M15" s="2346"/>
    </row>
    <row r="16" spans="2:13">
      <c r="B16" s="2344"/>
      <c r="C16" s="2345"/>
      <c r="D16" s="2345"/>
      <c r="E16" s="2345"/>
      <c r="F16" s="2345"/>
      <c r="G16" s="2345"/>
      <c r="H16" s="2345"/>
      <c r="I16" s="2345"/>
      <c r="J16" s="2345"/>
      <c r="K16" s="2345"/>
      <c r="L16" s="2345"/>
      <c r="M16" s="2346"/>
    </row>
    <row r="17" spans="2:13">
      <c r="B17" s="2344"/>
      <c r="C17" s="2345"/>
      <c r="D17" s="2345"/>
      <c r="E17" s="2345"/>
      <c r="F17" s="2345"/>
      <c r="G17" s="2345"/>
      <c r="H17" s="2345"/>
      <c r="I17" s="2345"/>
      <c r="J17" s="2345"/>
      <c r="K17" s="2345"/>
      <c r="L17" s="2345"/>
      <c r="M17" s="2346"/>
    </row>
    <row r="18" spans="2:13">
      <c r="B18" s="2344"/>
      <c r="C18" s="2345"/>
      <c r="D18" s="2345"/>
      <c r="E18" s="2345"/>
      <c r="F18" s="2345"/>
      <c r="G18" s="2345"/>
      <c r="H18" s="2345"/>
      <c r="I18" s="2345"/>
      <c r="J18" s="2345"/>
      <c r="K18" s="2345"/>
      <c r="L18" s="2345"/>
      <c r="M18" s="2346"/>
    </row>
    <row r="19" spans="2:13">
      <c r="B19" s="2344"/>
      <c r="C19" s="2345"/>
      <c r="D19" s="2345"/>
      <c r="E19" s="2345"/>
      <c r="F19" s="2345"/>
      <c r="G19" s="2345"/>
      <c r="H19" s="2345"/>
      <c r="I19" s="2345"/>
      <c r="J19" s="2345"/>
      <c r="K19" s="2345"/>
      <c r="L19" s="2345"/>
      <c r="M19" s="2346"/>
    </row>
    <row r="20" spans="2:13">
      <c r="B20" s="2344"/>
      <c r="C20" s="2345"/>
      <c r="D20" s="2345"/>
      <c r="E20" s="2345"/>
      <c r="F20" s="2345"/>
      <c r="G20" s="2345"/>
      <c r="H20" s="2345"/>
      <c r="I20" s="2345"/>
      <c r="J20" s="2345"/>
      <c r="K20" s="2345"/>
      <c r="L20" s="2345"/>
      <c r="M20" s="2346"/>
    </row>
    <row r="21" spans="2:13">
      <c r="B21" s="2344"/>
      <c r="C21" s="2345"/>
      <c r="D21" s="2345"/>
      <c r="E21" s="2345"/>
      <c r="F21" s="2345"/>
      <c r="G21" s="2345"/>
      <c r="H21" s="2345"/>
      <c r="I21" s="2345"/>
      <c r="J21" s="2345"/>
      <c r="K21" s="2345"/>
      <c r="L21" s="2345"/>
      <c r="M21" s="2346"/>
    </row>
    <row r="22" spans="2:13">
      <c r="B22" s="2344"/>
      <c r="C22" s="2345"/>
      <c r="D22" s="2345"/>
      <c r="E22" s="2345"/>
      <c r="F22" s="2345"/>
      <c r="G22" s="2345"/>
      <c r="H22" s="2345"/>
      <c r="I22" s="2345"/>
      <c r="J22" s="2345"/>
      <c r="K22" s="2345"/>
      <c r="L22" s="2345"/>
      <c r="M22" s="2346"/>
    </row>
    <row r="23" spans="2:13">
      <c r="B23" s="2344"/>
      <c r="C23" s="2345"/>
      <c r="D23" s="2345"/>
      <c r="E23" s="2345"/>
      <c r="F23" s="2345"/>
      <c r="G23" s="2345"/>
      <c r="H23" s="2345"/>
      <c r="I23" s="2345"/>
      <c r="J23" s="2345"/>
      <c r="K23" s="2345"/>
      <c r="L23" s="2345"/>
      <c r="M23" s="2346"/>
    </row>
    <row r="24" spans="2:13">
      <c r="B24" s="2344"/>
      <c r="C24" s="2345"/>
      <c r="D24" s="2345"/>
      <c r="E24" s="2345"/>
      <c r="F24" s="2345"/>
      <c r="G24" s="2345"/>
      <c r="H24" s="2345"/>
      <c r="I24" s="2345"/>
      <c r="J24" s="2345"/>
      <c r="K24" s="2345"/>
      <c r="L24" s="2345"/>
      <c r="M24" s="2346"/>
    </row>
    <row r="25" spans="2:13">
      <c r="B25" s="2344"/>
      <c r="C25" s="2345"/>
      <c r="D25" s="2345"/>
      <c r="E25" s="2345"/>
      <c r="F25" s="2345"/>
      <c r="G25" s="2345"/>
      <c r="H25" s="2345"/>
      <c r="I25" s="2345"/>
      <c r="J25" s="2345"/>
      <c r="K25" s="2345"/>
      <c r="L25" s="2345"/>
      <c r="M25" s="2346"/>
    </row>
    <row r="26" spans="2:13">
      <c r="B26" s="2344"/>
      <c r="C26" s="2345"/>
      <c r="D26" s="2345"/>
      <c r="E26" s="2345"/>
      <c r="F26" s="2345"/>
      <c r="G26" s="2345"/>
      <c r="H26" s="2345"/>
      <c r="I26" s="2345"/>
      <c r="J26" s="2345"/>
      <c r="K26" s="2345"/>
      <c r="L26" s="2345"/>
      <c r="M26" s="2346"/>
    </row>
    <row r="27" spans="2:13">
      <c r="B27" s="2344"/>
      <c r="C27" s="2345"/>
      <c r="D27" s="2345"/>
      <c r="E27" s="2345"/>
      <c r="F27" s="2345"/>
      <c r="G27" s="2345"/>
      <c r="H27" s="2345"/>
      <c r="I27" s="2345"/>
      <c r="J27" s="2345"/>
      <c r="K27" s="2345"/>
      <c r="L27" s="2345"/>
      <c r="M27" s="2346"/>
    </row>
    <row r="28" spans="2:13">
      <c r="B28" s="2344"/>
      <c r="C28" s="2345"/>
      <c r="D28" s="2345"/>
      <c r="E28" s="2345"/>
      <c r="F28" s="2345"/>
      <c r="G28" s="2345"/>
      <c r="H28" s="2345"/>
      <c r="I28" s="2345"/>
      <c r="J28" s="2345"/>
      <c r="K28" s="2345"/>
      <c r="L28" s="2345"/>
      <c r="M28" s="2346"/>
    </row>
    <row r="29" spans="2:13">
      <c r="B29" s="2347"/>
      <c r="C29" s="2348"/>
      <c r="D29" s="2348"/>
      <c r="E29" s="2348"/>
      <c r="F29" s="2348"/>
      <c r="G29" s="2348"/>
      <c r="H29" s="2348"/>
      <c r="I29" s="2348"/>
      <c r="J29" s="2348"/>
      <c r="K29" s="2348"/>
      <c r="L29" s="2348"/>
      <c r="M29" s="2349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5376-BD2F-496D-A1A6-9948454BDC34}">
  <sheetPr>
    <pageSetUpPr fitToPage="1"/>
  </sheetPr>
  <dimension ref="A1:AN437"/>
  <sheetViews>
    <sheetView showGridLines="0" view="pageBreakPreview" zoomScaleNormal="75" zoomScaleSheetLayoutView="100" workbookViewId="0">
      <pane xSplit="12" ySplit="6" topLeftCell="M7" activePane="bottomRight" state="frozen"/>
      <selection pane="topRight" activeCell="B2" sqref="B2:M29"/>
      <selection pane="bottomLeft" activeCell="B2" sqref="B2:M29"/>
      <selection pane="bottomRight" activeCell="M7" sqref="M7"/>
    </sheetView>
  </sheetViews>
  <sheetFormatPr defaultColWidth="9" defaultRowHeight="14.1" customHeight="1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1" hidden="1" customWidth="1" outlineLevel="1"/>
    <col min="18" max="18" width="11.109375" style="1" customWidth="1" collapsed="1"/>
    <col min="19" max="30" width="11.109375" style="1" customWidth="1"/>
    <col min="31" max="31" width="1.109375" style="1" customWidth="1"/>
    <col min="32" max="32" width="11.109375" style="1" customWidth="1"/>
    <col min="33" max="33" width="1.109375" style="1" customWidth="1"/>
    <col min="34" max="34" width="11.109375" style="1" hidden="1" customWidth="1" outlineLevel="1"/>
    <col min="35" max="35" width="11.109375" style="1" customWidth="1" collapsed="1"/>
    <col min="36" max="37" width="11.109375" style="1" customWidth="1"/>
    <col min="38" max="38" width="1.109375" style="1" customWidth="1"/>
    <col min="39" max="39" width="11.109375" style="1" customWidth="1"/>
    <col min="40" max="40" width="1.109375" style="1" customWidth="1"/>
    <col min="41" max="240" width="9" style="1"/>
    <col min="241" max="242" width="0" style="1" hidden="1" customWidth="1"/>
    <col min="243" max="245" width="1.109375" style="1" customWidth="1"/>
    <col min="246" max="246" width="23" style="1" customWidth="1"/>
    <col min="247" max="247" width="0.109375" style="1" customWidth="1"/>
    <col min="248" max="249" width="1.109375" style="1" customWidth="1"/>
    <col min="250" max="250" width="23" style="1" customWidth="1"/>
    <col min="251" max="251" width="0.109375" style="1" customWidth="1"/>
    <col min="252" max="255" width="7.109375" style="1" customWidth="1"/>
    <col min="256" max="256" width="0.109375" style="1" customWidth="1"/>
    <col min="257" max="257" width="7.109375" style="1" customWidth="1"/>
    <col min="258" max="260" width="8.109375" style="1" customWidth="1"/>
    <col min="261" max="261" width="0.109375" style="1" customWidth="1"/>
    <col min="262" max="263" width="8.109375" style="1" customWidth="1"/>
    <col min="264" max="264" width="0.109375" style="1" customWidth="1"/>
    <col min="265" max="266" width="9.109375" style="1" customWidth="1"/>
    <col min="267" max="496" width="9" style="1"/>
    <col min="497" max="498" width="0" style="1" hidden="1" customWidth="1"/>
    <col min="499" max="501" width="1.109375" style="1" customWidth="1"/>
    <col min="502" max="502" width="23" style="1" customWidth="1"/>
    <col min="503" max="503" width="0.109375" style="1" customWidth="1"/>
    <col min="504" max="505" width="1.109375" style="1" customWidth="1"/>
    <col min="506" max="506" width="23" style="1" customWidth="1"/>
    <col min="507" max="507" width="0.109375" style="1" customWidth="1"/>
    <col min="508" max="511" width="7.109375" style="1" customWidth="1"/>
    <col min="512" max="512" width="0.109375" style="1" customWidth="1"/>
    <col min="513" max="513" width="7.109375" style="1" customWidth="1"/>
    <col min="514" max="516" width="8.109375" style="1" customWidth="1"/>
    <col min="517" max="517" width="0.109375" style="1" customWidth="1"/>
    <col min="518" max="519" width="8.109375" style="1" customWidth="1"/>
    <col min="520" max="520" width="0.109375" style="1" customWidth="1"/>
    <col min="521" max="522" width="9.109375" style="1" customWidth="1"/>
    <col min="523" max="752" width="9" style="1"/>
    <col min="753" max="754" width="0" style="1" hidden="1" customWidth="1"/>
    <col min="755" max="757" width="1.109375" style="1" customWidth="1"/>
    <col min="758" max="758" width="23" style="1" customWidth="1"/>
    <col min="759" max="759" width="0.109375" style="1" customWidth="1"/>
    <col min="760" max="761" width="1.109375" style="1" customWidth="1"/>
    <col min="762" max="762" width="23" style="1" customWidth="1"/>
    <col min="763" max="763" width="0.109375" style="1" customWidth="1"/>
    <col min="764" max="767" width="7.109375" style="1" customWidth="1"/>
    <col min="768" max="768" width="0.109375" style="1" customWidth="1"/>
    <col min="769" max="769" width="7.109375" style="1" customWidth="1"/>
    <col min="770" max="772" width="8.109375" style="1" customWidth="1"/>
    <col min="773" max="773" width="0.109375" style="1" customWidth="1"/>
    <col min="774" max="775" width="8.109375" style="1" customWidth="1"/>
    <col min="776" max="776" width="0.109375" style="1" customWidth="1"/>
    <col min="777" max="778" width="9.109375" style="1" customWidth="1"/>
    <col min="779" max="1008" width="9" style="1"/>
    <col min="1009" max="1010" width="0" style="1" hidden="1" customWidth="1"/>
    <col min="1011" max="1013" width="1.109375" style="1" customWidth="1"/>
    <col min="1014" max="1014" width="23" style="1" customWidth="1"/>
    <col min="1015" max="1015" width="0.109375" style="1" customWidth="1"/>
    <col min="1016" max="1017" width="1.109375" style="1" customWidth="1"/>
    <col min="1018" max="1018" width="23" style="1" customWidth="1"/>
    <col min="1019" max="1019" width="0.109375" style="1" customWidth="1"/>
    <col min="1020" max="1023" width="7.109375" style="1" customWidth="1"/>
    <col min="1024" max="1024" width="0.109375" style="1" customWidth="1"/>
    <col min="1025" max="1025" width="7.109375" style="1" customWidth="1"/>
    <col min="1026" max="1028" width="8.109375" style="1" customWidth="1"/>
    <col min="1029" max="1029" width="0.109375" style="1" customWidth="1"/>
    <col min="1030" max="1031" width="8.109375" style="1" customWidth="1"/>
    <col min="1032" max="1032" width="0.109375" style="1" customWidth="1"/>
    <col min="1033" max="1034" width="9.109375" style="1" customWidth="1"/>
    <col min="1035" max="1264" width="9" style="1"/>
    <col min="1265" max="1266" width="0" style="1" hidden="1" customWidth="1"/>
    <col min="1267" max="1269" width="1.109375" style="1" customWidth="1"/>
    <col min="1270" max="1270" width="23" style="1" customWidth="1"/>
    <col min="1271" max="1271" width="0.109375" style="1" customWidth="1"/>
    <col min="1272" max="1273" width="1.109375" style="1" customWidth="1"/>
    <col min="1274" max="1274" width="23" style="1" customWidth="1"/>
    <col min="1275" max="1275" width="0.109375" style="1" customWidth="1"/>
    <col min="1276" max="1279" width="7.109375" style="1" customWidth="1"/>
    <col min="1280" max="1280" width="0.109375" style="1" customWidth="1"/>
    <col min="1281" max="1281" width="7.109375" style="1" customWidth="1"/>
    <col min="1282" max="1284" width="8.109375" style="1" customWidth="1"/>
    <col min="1285" max="1285" width="0.109375" style="1" customWidth="1"/>
    <col min="1286" max="1287" width="8.109375" style="1" customWidth="1"/>
    <col min="1288" max="1288" width="0.109375" style="1" customWidth="1"/>
    <col min="1289" max="1290" width="9.109375" style="1" customWidth="1"/>
    <col min="1291" max="1520" width="9" style="1"/>
    <col min="1521" max="1522" width="0" style="1" hidden="1" customWidth="1"/>
    <col min="1523" max="1525" width="1.109375" style="1" customWidth="1"/>
    <col min="1526" max="1526" width="23" style="1" customWidth="1"/>
    <col min="1527" max="1527" width="0.109375" style="1" customWidth="1"/>
    <col min="1528" max="1529" width="1.109375" style="1" customWidth="1"/>
    <col min="1530" max="1530" width="23" style="1" customWidth="1"/>
    <col min="1531" max="1531" width="0.109375" style="1" customWidth="1"/>
    <col min="1532" max="1535" width="7.109375" style="1" customWidth="1"/>
    <col min="1536" max="1536" width="0.109375" style="1" customWidth="1"/>
    <col min="1537" max="1537" width="7.109375" style="1" customWidth="1"/>
    <col min="1538" max="1540" width="8.109375" style="1" customWidth="1"/>
    <col min="1541" max="1541" width="0.109375" style="1" customWidth="1"/>
    <col min="1542" max="1543" width="8.109375" style="1" customWidth="1"/>
    <col min="1544" max="1544" width="0.109375" style="1" customWidth="1"/>
    <col min="1545" max="1546" width="9.109375" style="1" customWidth="1"/>
    <col min="1547" max="1776" width="9" style="1"/>
    <col min="1777" max="1778" width="0" style="1" hidden="1" customWidth="1"/>
    <col min="1779" max="1781" width="1.109375" style="1" customWidth="1"/>
    <col min="1782" max="1782" width="23" style="1" customWidth="1"/>
    <col min="1783" max="1783" width="0.109375" style="1" customWidth="1"/>
    <col min="1784" max="1785" width="1.109375" style="1" customWidth="1"/>
    <col min="1786" max="1786" width="23" style="1" customWidth="1"/>
    <col min="1787" max="1787" width="0.109375" style="1" customWidth="1"/>
    <col min="1788" max="1791" width="7.109375" style="1" customWidth="1"/>
    <col min="1792" max="1792" width="0.109375" style="1" customWidth="1"/>
    <col min="1793" max="1793" width="7.109375" style="1" customWidth="1"/>
    <col min="1794" max="1796" width="8.109375" style="1" customWidth="1"/>
    <col min="1797" max="1797" width="0.109375" style="1" customWidth="1"/>
    <col min="1798" max="1799" width="8.109375" style="1" customWidth="1"/>
    <col min="1800" max="1800" width="0.109375" style="1" customWidth="1"/>
    <col min="1801" max="1802" width="9.109375" style="1" customWidth="1"/>
    <col min="1803" max="2032" width="9" style="1"/>
    <col min="2033" max="2034" width="0" style="1" hidden="1" customWidth="1"/>
    <col min="2035" max="2037" width="1.109375" style="1" customWidth="1"/>
    <col min="2038" max="2038" width="23" style="1" customWidth="1"/>
    <col min="2039" max="2039" width="0.109375" style="1" customWidth="1"/>
    <col min="2040" max="2041" width="1.109375" style="1" customWidth="1"/>
    <col min="2042" max="2042" width="23" style="1" customWidth="1"/>
    <col min="2043" max="2043" width="0.109375" style="1" customWidth="1"/>
    <col min="2044" max="2047" width="7.109375" style="1" customWidth="1"/>
    <col min="2048" max="2048" width="0.109375" style="1" customWidth="1"/>
    <col min="2049" max="2049" width="7.109375" style="1" customWidth="1"/>
    <col min="2050" max="2052" width="8.109375" style="1" customWidth="1"/>
    <col min="2053" max="2053" width="0.109375" style="1" customWidth="1"/>
    <col min="2054" max="2055" width="8.109375" style="1" customWidth="1"/>
    <col min="2056" max="2056" width="0.109375" style="1" customWidth="1"/>
    <col min="2057" max="2058" width="9.109375" style="1" customWidth="1"/>
    <col min="2059" max="2288" width="9" style="1"/>
    <col min="2289" max="2290" width="0" style="1" hidden="1" customWidth="1"/>
    <col min="2291" max="2293" width="1.109375" style="1" customWidth="1"/>
    <col min="2294" max="2294" width="23" style="1" customWidth="1"/>
    <col min="2295" max="2295" width="0.109375" style="1" customWidth="1"/>
    <col min="2296" max="2297" width="1.109375" style="1" customWidth="1"/>
    <col min="2298" max="2298" width="23" style="1" customWidth="1"/>
    <col min="2299" max="2299" width="0.109375" style="1" customWidth="1"/>
    <col min="2300" max="2303" width="7.109375" style="1" customWidth="1"/>
    <col min="2304" max="2304" width="0.109375" style="1" customWidth="1"/>
    <col min="2305" max="2305" width="7.109375" style="1" customWidth="1"/>
    <col min="2306" max="2308" width="8.109375" style="1" customWidth="1"/>
    <col min="2309" max="2309" width="0.109375" style="1" customWidth="1"/>
    <col min="2310" max="2311" width="8.109375" style="1" customWidth="1"/>
    <col min="2312" max="2312" width="0.109375" style="1" customWidth="1"/>
    <col min="2313" max="2314" width="9.109375" style="1" customWidth="1"/>
    <col min="2315" max="2544" width="9" style="1"/>
    <col min="2545" max="2546" width="0" style="1" hidden="1" customWidth="1"/>
    <col min="2547" max="2549" width="1.109375" style="1" customWidth="1"/>
    <col min="2550" max="2550" width="23" style="1" customWidth="1"/>
    <col min="2551" max="2551" width="0.109375" style="1" customWidth="1"/>
    <col min="2552" max="2553" width="1.109375" style="1" customWidth="1"/>
    <col min="2554" max="2554" width="23" style="1" customWidth="1"/>
    <col min="2555" max="2555" width="0.109375" style="1" customWidth="1"/>
    <col min="2556" max="2559" width="7.109375" style="1" customWidth="1"/>
    <col min="2560" max="2560" width="0.109375" style="1" customWidth="1"/>
    <col min="2561" max="2561" width="7.109375" style="1" customWidth="1"/>
    <col min="2562" max="2564" width="8.109375" style="1" customWidth="1"/>
    <col min="2565" max="2565" width="0.109375" style="1" customWidth="1"/>
    <col min="2566" max="2567" width="8.109375" style="1" customWidth="1"/>
    <col min="2568" max="2568" width="0.109375" style="1" customWidth="1"/>
    <col min="2569" max="2570" width="9.109375" style="1" customWidth="1"/>
    <col min="2571" max="2800" width="9" style="1"/>
    <col min="2801" max="2802" width="0" style="1" hidden="1" customWidth="1"/>
    <col min="2803" max="2805" width="1.109375" style="1" customWidth="1"/>
    <col min="2806" max="2806" width="23" style="1" customWidth="1"/>
    <col min="2807" max="2807" width="0.109375" style="1" customWidth="1"/>
    <col min="2808" max="2809" width="1.109375" style="1" customWidth="1"/>
    <col min="2810" max="2810" width="23" style="1" customWidth="1"/>
    <col min="2811" max="2811" width="0.109375" style="1" customWidth="1"/>
    <col min="2812" max="2815" width="7.109375" style="1" customWidth="1"/>
    <col min="2816" max="2816" width="0.109375" style="1" customWidth="1"/>
    <col min="2817" max="2817" width="7.109375" style="1" customWidth="1"/>
    <col min="2818" max="2820" width="8.109375" style="1" customWidth="1"/>
    <col min="2821" max="2821" width="0.109375" style="1" customWidth="1"/>
    <col min="2822" max="2823" width="8.109375" style="1" customWidth="1"/>
    <col min="2824" max="2824" width="0.109375" style="1" customWidth="1"/>
    <col min="2825" max="2826" width="9.109375" style="1" customWidth="1"/>
    <col min="2827" max="3056" width="9" style="1"/>
    <col min="3057" max="3058" width="0" style="1" hidden="1" customWidth="1"/>
    <col min="3059" max="3061" width="1.109375" style="1" customWidth="1"/>
    <col min="3062" max="3062" width="23" style="1" customWidth="1"/>
    <col min="3063" max="3063" width="0.109375" style="1" customWidth="1"/>
    <col min="3064" max="3065" width="1.109375" style="1" customWidth="1"/>
    <col min="3066" max="3066" width="23" style="1" customWidth="1"/>
    <col min="3067" max="3067" width="0.109375" style="1" customWidth="1"/>
    <col min="3068" max="3071" width="7.109375" style="1" customWidth="1"/>
    <col min="3072" max="3072" width="0.109375" style="1" customWidth="1"/>
    <col min="3073" max="3073" width="7.109375" style="1" customWidth="1"/>
    <col min="3074" max="3076" width="8.109375" style="1" customWidth="1"/>
    <col min="3077" max="3077" width="0.109375" style="1" customWidth="1"/>
    <col min="3078" max="3079" width="8.109375" style="1" customWidth="1"/>
    <col min="3080" max="3080" width="0.109375" style="1" customWidth="1"/>
    <col min="3081" max="3082" width="9.109375" style="1" customWidth="1"/>
    <col min="3083" max="3312" width="9" style="1"/>
    <col min="3313" max="3314" width="0" style="1" hidden="1" customWidth="1"/>
    <col min="3315" max="3317" width="1.109375" style="1" customWidth="1"/>
    <col min="3318" max="3318" width="23" style="1" customWidth="1"/>
    <col min="3319" max="3319" width="0.109375" style="1" customWidth="1"/>
    <col min="3320" max="3321" width="1.109375" style="1" customWidth="1"/>
    <col min="3322" max="3322" width="23" style="1" customWidth="1"/>
    <col min="3323" max="3323" width="0.109375" style="1" customWidth="1"/>
    <col min="3324" max="3327" width="7.109375" style="1" customWidth="1"/>
    <col min="3328" max="3328" width="0.109375" style="1" customWidth="1"/>
    <col min="3329" max="3329" width="7.109375" style="1" customWidth="1"/>
    <col min="3330" max="3332" width="8.109375" style="1" customWidth="1"/>
    <col min="3333" max="3333" width="0.109375" style="1" customWidth="1"/>
    <col min="3334" max="3335" width="8.109375" style="1" customWidth="1"/>
    <col min="3336" max="3336" width="0.109375" style="1" customWidth="1"/>
    <col min="3337" max="3338" width="9.109375" style="1" customWidth="1"/>
    <col min="3339" max="3568" width="9" style="1"/>
    <col min="3569" max="3570" width="0" style="1" hidden="1" customWidth="1"/>
    <col min="3571" max="3573" width="1.109375" style="1" customWidth="1"/>
    <col min="3574" max="3574" width="23" style="1" customWidth="1"/>
    <col min="3575" max="3575" width="0.109375" style="1" customWidth="1"/>
    <col min="3576" max="3577" width="1.109375" style="1" customWidth="1"/>
    <col min="3578" max="3578" width="23" style="1" customWidth="1"/>
    <col min="3579" max="3579" width="0.109375" style="1" customWidth="1"/>
    <col min="3580" max="3583" width="7.109375" style="1" customWidth="1"/>
    <col min="3584" max="3584" width="0.109375" style="1" customWidth="1"/>
    <col min="3585" max="3585" width="7.109375" style="1" customWidth="1"/>
    <col min="3586" max="3588" width="8.109375" style="1" customWidth="1"/>
    <col min="3589" max="3589" width="0.109375" style="1" customWidth="1"/>
    <col min="3590" max="3591" width="8.109375" style="1" customWidth="1"/>
    <col min="3592" max="3592" width="0.109375" style="1" customWidth="1"/>
    <col min="3593" max="3594" width="9.109375" style="1" customWidth="1"/>
    <col min="3595" max="3824" width="9" style="1"/>
    <col min="3825" max="3826" width="0" style="1" hidden="1" customWidth="1"/>
    <col min="3827" max="3829" width="1.109375" style="1" customWidth="1"/>
    <col min="3830" max="3830" width="23" style="1" customWidth="1"/>
    <col min="3831" max="3831" width="0.109375" style="1" customWidth="1"/>
    <col min="3832" max="3833" width="1.109375" style="1" customWidth="1"/>
    <col min="3834" max="3834" width="23" style="1" customWidth="1"/>
    <col min="3835" max="3835" width="0.109375" style="1" customWidth="1"/>
    <col min="3836" max="3839" width="7.109375" style="1" customWidth="1"/>
    <col min="3840" max="3840" width="0.109375" style="1" customWidth="1"/>
    <col min="3841" max="3841" width="7.109375" style="1" customWidth="1"/>
    <col min="3842" max="3844" width="8.109375" style="1" customWidth="1"/>
    <col min="3845" max="3845" width="0.109375" style="1" customWidth="1"/>
    <col min="3846" max="3847" width="8.109375" style="1" customWidth="1"/>
    <col min="3848" max="3848" width="0.109375" style="1" customWidth="1"/>
    <col min="3849" max="3850" width="9.109375" style="1" customWidth="1"/>
    <col min="3851" max="4080" width="9" style="1"/>
    <col min="4081" max="4082" width="0" style="1" hidden="1" customWidth="1"/>
    <col min="4083" max="4085" width="1.109375" style="1" customWidth="1"/>
    <col min="4086" max="4086" width="23" style="1" customWidth="1"/>
    <col min="4087" max="4087" width="0.109375" style="1" customWidth="1"/>
    <col min="4088" max="4089" width="1.109375" style="1" customWidth="1"/>
    <col min="4090" max="4090" width="23" style="1" customWidth="1"/>
    <col min="4091" max="4091" width="0.109375" style="1" customWidth="1"/>
    <col min="4092" max="4095" width="7.109375" style="1" customWidth="1"/>
    <col min="4096" max="4096" width="0.109375" style="1" customWidth="1"/>
    <col min="4097" max="4097" width="7.109375" style="1" customWidth="1"/>
    <col min="4098" max="4100" width="8.109375" style="1" customWidth="1"/>
    <col min="4101" max="4101" width="0.109375" style="1" customWidth="1"/>
    <col min="4102" max="4103" width="8.109375" style="1" customWidth="1"/>
    <col min="4104" max="4104" width="0.109375" style="1" customWidth="1"/>
    <col min="4105" max="4106" width="9.109375" style="1" customWidth="1"/>
    <col min="4107" max="4336" width="9" style="1"/>
    <col min="4337" max="4338" width="0" style="1" hidden="1" customWidth="1"/>
    <col min="4339" max="4341" width="1.109375" style="1" customWidth="1"/>
    <col min="4342" max="4342" width="23" style="1" customWidth="1"/>
    <col min="4343" max="4343" width="0.109375" style="1" customWidth="1"/>
    <col min="4344" max="4345" width="1.109375" style="1" customWidth="1"/>
    <col min="4346" max="4346" width="23" style="1" customWidth="1"/>
    <col min="4347" max="4347" width="0.109375" style="1" customWidth="1"/>
    <col min="4348" max="4351" width="7.109375" style="1" customWidth="1"/>
    <col min="4352" max="4352" width="0.109375" style="1" customWidth="1"/>
    <col min="4353" max="4353" width="7.109375" style="1" customWidth="1"/>
    <col min="4354" max="4356" width="8.109375" style="1" customWidth="1"/>
    <col min="4357" max="4357" width="0.109375" style="1" customWidth="1"/>
    <col min="4358" max="4359" width="8.109375" style="1" customWidth="1"/>
    <col min="4360" max="4360" width="0.109375" style="1" customWidth="1"/>
    <col min="4361" max="4362" width="9.109375" style="1" customWidth="1"/>
    <col min="4363" max="4592" width="9" style="1"/>
    <col min="4593" max="4594" width="0" style="1" hidden="1" customWidth="1"/>
    <col min="4595" max="4597" width="1.109375" style="1" customWidth="1"/>
    <col min="4598" max="4598" width="23" style="1" customWidth="1"/>
    <col min="4599" max="4599" width="0.109375" style="1" customWidth="1"/>
    <col min="4600" max="4601" width="1.109375" style="1" customWidth="1"/>
    <col min="4602" max="4602" width="23" style="1" customWidth="1"/>
    <col min="4603" max="4603" width="0.109375" style="1" customWidth="1"/>
    <col min="4604" max="4607" width="7.109375" style="1" customWidth="1"/>
    <col min="4608" max="4608" width="0.109375" style="1" customWidth="1"/>
    <col min="4609" max="4609" width="7.109375" style="1" customWidth="1"/>
    <col min="4610" max="4612" width="8.109375" style="1" customWidth="1"/>
    <col min="4613" max="4613" width="0.109375" style="1" customWidth="1"/>
    <col min="4614" max="4615" width="8.109375" style="1" customWidth="1"/>
    <col min="4616" max="4616" width="0.109375" style="1" customWidth="1"/>
    <col min="4617" max="4618" width="9.109375" style="1" customWidth="1"/>
    <col min="4619" max="4848" width="9" style="1"/>
    <col min="4849" max="4850" width="0" style="1" hidden="1" customWidth="1"/>
    <col min="4851" max="4853" width="1.109375" style="1" customWidth="1"/>
    <col min="4854" max="4854" width="23" style="1" customWidth="1"/>
    <col min="4855" max="4855" width="0.109375" style="1" customWidth="1"/>
    <col min="4856" max="4857" width="1.109375" style="1" customWidth="1"/>
    <col min="4858" max="4858" width="23" style="1" customWidth="1"/>
    <col min="4859" max="4859" width="0.109375" style="1" customWidth="1"/>
    <col min="4860" max="4863" width="7.109375" style="1" customWidth="1"/>
    <col min="4864" max="4864" width="0.109375" style="1" customWidth="1"/>
    <col min="4865" max="4865" width="7.109375" style="1" customWidth="1"/>
    <col min="4866" max="4868" width="8.109375" style="1" customWidth="1"/>
    <col min="4869" max="4869" width="0.109375" style="1" customWidth="1"/>
    <col min="4870" max="4871" width="8.109375" style="1" customWidth="1"/>
    <col min="4872" max="4872" width="0.109375" style="1" customWidth="1"/>
    <col min="4873" max="4874" width="9.109375" style="1" customWidth="1"/>
    <col min="4875" max="5104" width="9" style="1"/>
    <col min="5105" max="5106" width="0" style="1" hidden="1" customWidth="1"/>
    <col min="5107" max="5109" width="1.109375" style="1" customWidth="1"/>
    <col min="5110" max="5110" width="23" style="1" customWidth="1"/>
    <col min="5111" max="5111" width="0.109375" style="1" customWidth="1"/>
    <col min="5112" max="5113" width="1.109375" style="1" customWidth="1"/>
    <col min="5114" max="5114" width="23" style="1" customWidth="1"/>
    <col min="5115" max="5115" width="0.109375" style="1" customWidth="1"/>
    <col min="5116" max="5119" width="7.109375" style="1" customWidth="1"/>
    <col min="5120" max="5120" width="0.109375" style="1" customWidth="1"/>
    <col min="5121" max="5121" width="7.109375" style="1" customWidth="1"/>
    <col min="5122" max="5124" width="8.109375" style="1" customWidth="1"/>
    <col min="5125" max="5125" width="0.109375" style="1" customWidth="1"/>
    <col min="5126" max="5127" width="8.109375" style="1" customWidth="1"/>
    <col min="5128" max="5128" width="0.109375" style="1" customWidth="1"/>
    <col min="5129" max="5130" width="9.109375" style="1" customWidth="1"/>
    <col min="5131" max="5360" width="9" style="1"/>
    <col min="5361" max="5362" width="0" style="1" hidden="1" customWidth="1"/>
    <col min="5363" max="5365" width="1.109375" style="1" customWidth="1"/>
    <col min="5366" max="5366" width="23" style="1" customWidth="1"/>
    <col min="5367" max="5367" width="0.109375" style="1" customWidth="1"/>
    <col min="5368" max="5369" width="1.109375" style="1" customWidth="1"/>
    <col min="5370" max="5370" width="23" style="1" customWidth="1"/>
    <col min="5371" max="5371" width="0.109375" style="1" customWidth="1"/>
    <col min="5372" max="5375" width="7.109375" style="1" customWidth="1"/>
    <col min="5376" max="5376" width="0.109375" style="1" customWidth="1"/>
    <col min="5377" max="5377" width="7.109375" style="1" customWidth="1"/>
    <col min="5378" max="5380" width="8.109375" style="1" customWidth="1"/>
    <col min="5381" max="5381" width="0.109375" style="1" customWidth="1"/>
    <col min="5382" max="5383" width="8.109375" style="1" customWidth="1"/>
    <col min="5384" max="5384" width="0.109375" style="1" customWidth="1"/>
    <col min="5385" max="5386" width="9.109375" style="1" customWidth="1"/>
    <col min="5387" max="5616" width="9" style="1"/>
    <col min="5617" max="5618" width="0" style="1" hidden="1" customWidth="1"/>
    <col min="5619" max="5621" width="1.109375" style="1" customWidth="1"/>
    <col min="5622" max="5622" width="23" style="1" customWidth="1"/>
    <col min="5623" max="5623" width="0.109375" style="1" customWidth="1"/>
    <col min="5624" max="5625" width="1.109375" style="1" customWidth="1"/>
    <col min="5626" max="5626" width="23" style="1" customWidth="1"/>
    <col min="5627" max="5627" width="0.109375" style="1" customWidth="1"/>
    <col min="5628" max="5631" width="7.109375" style="1" customWidth="1"/>
    <col min="5632" max="5632" width="0.109375" style="1" customWidth="1"/>
    <col min="5633" max="5633" width="7.109375" style="1" customWidth="1"/>
    <col min="5634" max="5636" width="8.109375" style="1" customWidth="1"/>
    <col min="5637" max="5637" width="0.109375" style="1" customWidth="1"/>
    <col min="5638" max="5639" width="8.109375" style="1" customWidth="1"/>
    <col min="5640" max="5640" width="0.109375" style="1" customWidth="1"/>
    <col min="5641" max="5642" width="9.109375" style="1" customWidth="1"/>
    <col min="5643" max="5872" width="9" style="1"/>
    <col min="5873" max="5874" width="0" style="1" hidden="1" customWidth="1"/>
    <col min="5875" max="5877" width="1.109375" style="1" customWidth="1"/>
    <col min="5878" max="5878" width="23" style="1" customWidth="1"/>
    <col min="5879" max="5879" width="0.109375" style="1" customWidth="1"/>
    <col min="5880" max="5881" width="1.109375" style="1" customWidth="1"/>
    <col min="5882" max="5882" width="23" style="1" customWidth="1"/>
    <col min="5883" max="5883" width="0.109375" style="1" customWidth="1"/>
    <col min="5884" max="5887" width="7.109375" style="1" customWidth="1"/>
    <col min="5888" max="5888" width="0.109375" style="1" customWidth="1"/>
    <col min="5889" max="5889" width="7.109375" style="1" customWidth="1"/>
    <col min="5890" max="5892" width="8.109375" style="1" customWidth="1"/>
    <col min="5893" max="5893" width="0.109375" style="1" customWidth="1"/>
    <col min="5894" max="5895" width="8.109375" style="1" customWidth="1"/>
    <col min="5896" max="5896" width="0.109375" style="1" customWidth="1"/>
    <col min="5897" max="5898" width="9.109375" style="1" customWidth="1"/>
    <col min="5899" max="6128" width="9" style="1"/>
    <col min="6129" max="6130" width="0" style="1" hidden="1" customWidth="1"/>
    <col min="6131" max="6133" width="1.109375" style="1" customWidth="1"/>
    <col min="6134" max="6134" width="23" style="1" customWidth="1"/>
    <col min="6135" max="6135" width="0.109375" style="1" customWidth="1"/>
    <col min="6136" max="6137" width="1.109375" style="1" customWidth="1"/>
    <col min="6138" max="6138" width="23" style="1" customWidth="1"/>
    <col min="6139" max="6139" width="0.109375" style="1" customWidth="1"/>
    <col min="6140" max="6143" width="7.109375" style="1" customWidth="1"/>
    <col min="6144" max="6144" width="0.109375" style="1" customWidth="1"/>
    <col min="6145" max="6145" width="7.109375" style="1" customWidth="1"/>
    <col min="6146" max="6148" width="8.109375" style="1" customWidth="1"/>
    <col min="6149" max="6149" width="0.109375" style="1" customWidth="1"/>
    <col min="6150" max="6151" width="8.109375" style="1" customWidth="1"/>
    <col min="6152" max="6152" width="0.109375" style="1" customWidth="1"/>
    <col min="6153" max="6154" width="9.109375" style="1" customWidth="1"/>
    <col min="6155" max="6384" width="9" style="1"/>
    <col min="6385" max="6386" width="0" style="1" hidden="1" customWidth="1"/>
    <col min="6387" max="6389" width="1.109375" style="1" customWidth="1"/>
    <col min="6390" max="6390" width="23" style="1" customWidth="1"/>
    <col min="6391" max="6391" width="0.109375" style="1" customWidth="1"/>
    <col min="6392" max="6393" width="1.109375" style="1" customWidth="1"/>
    <col min="6394" max="6394" width="23" style="1" customWidth="1"/>
    <col min="6395" max="6395" width="0.109375" style="1" customWidth="1"/>
    <col min="6396" max="6399" width="7.109375" style="1" customWidth="1"/>
    <col min="6400" max="6400" width="0.109375" style="1" customWidth="1"/>
    <col min="6401" max="6401" width="7.109375" style="1" customWidth="1"/>
    <col min="6402" max="6404" width="8.109375" style="1" customWidth="1"/>
    <col min="6405" max="6405" width="0.109375" style="1" customWidth="1"/>
    <col min="6406" max="6407" width="8.109375" style="1" customWidth="1"/>
    <col min="6408" max="6408" width="0.109375" style="1" customWidth="1"/>
    <col min="6409" max="6410" width="9.109375" style="1" customWidth="1"/>
    <col min="6411" max="6640" width="9" style="1"/>
    <col min="6641" max="6642" width="0" style="1" hidden="1" customWidth="1"/>
    <col min="6643" max="6645" width="1.109375" style="1" customWidth="1"/>
    <col min="6646" max="6646" width="23" style="1" customWidth="1"/>
    <col min="6647" max="6647" width="0.109375" style="1" customWidth="1"/>
    <col min="6648" max="6649" width="1.109375" style="1" customWidth="1"/>
    <col min="6650" max="6650" width="23" style="1" customWidth="1"/>
    <col min="6651" max="6651" width="0.109375" style="1" customWidth="1"/>
    <col min="6652" max="6655" width="7.109375" style="1" customWidth="1"/>
    <col min="6656" max="6656" width="0.109375" style="1" customWidth="1"/>
    <col min="6657" max="6657" width="7.109375" style="1" customWidth="1"/>
    <col min="6658" max="6660" width="8.109375" style="1" customWidth="1"/>
    <col min="6661" max="6661" width="0.109375" style="1" customWidth="1"/>
    <col min="6662" max="6663" width="8.109375" style="1" customWidth="1"/>
    <col min="6664" max="6664" width="0.109375" style="1" customWidth="1"/>
    <col min="6665" max="6666" width="9.109375" style="1" customWidth="1"/>
    <col min="6667" max="6896" width="9" style="1"/>
    <col min="6897" max="6898" width="0" style="1" hidden="1" customWidth="1"/>
    <col min="6899" max="6901" width="1.109375" style="1" customWidth="1"/>
    <col min="6902" max="6902" width="23" style="1" customWidth="1"/>
    <col min="6903" max="6903" width="0.109375" style="1" customWidth="1"/>
    <col min="6904" max="6905" width="1.109375" style="1" customWidth="1"/>
    <col min="6906" max="6906" width="23" style="1" customWidth="1"/>
    <col min="6907" max="6907" width="0.109375" style="1" customWidth="1"/>
    <col min="6908" max="6911" width="7.109375" style="1" customWidth="1"/>
    <col min="6912" max="6912" width="0.109375" style="1" customWidth="1"/>
    <col min="6913" max="6913" width="7.109375" style="1" customWidth="1"/>
    <col min="6914" max="6916" width="8.109375" style="1" customWidth="1"/>
    <col min="6917" max="6917" width="0.109375" style="1" customWidth="1"/>
    <col min="6918" max="6919" width="8.109375" style="1" customWidth="1"/>
    <col min="6920" max="6920" width="0.109375" style="1" customWidth="1"/>
    <col min="6921" max="6922" width="9.109375" style="1" customWidth="1"/>
    <col min="6923" max="7152" width="9" style="1"/>
    <col min="7153" max="7154" width="0" style="1" hidden="1" customWidth="1"/>
    <col min="7155" max="7157" width="1.109375" style="1" customWidth="1"/>
    <col min="7158" max="7158" width="23" style="1" customWidth="1"/>
    <col min="7159" max="7159" width="0.109375" style="1" customWidth="1"/>
    <col min="7160" max="7161" width="1.109375" style="1" customWidth="1"/>
    <col min="7162" max="7162" width="23" style="1" customWidth="1"/>
    <col min="7163" max="7163" width="0.109375" style="1" customWidth="1"/>
    <col min="7164" max="7167" width="7.109375" style="1" customWidth="1"/>
    <col min="7168" max="7168" width="0.109375" style="1" customWidth="1"/>
    <col min="7169" max="7169" width="7.109375" style="1" customWidth="1"/>
    <col min="7170" max="7172" width="8.109375" style="1" customWidth="1"/>
    <col min="7173" max="7173" width="0.109375" style="1" customWidth="1"/>
    <col min="7174" max="7175" width="8.109375" style="1" customWidth="1"/>
    <col min="7176" max="7176" width="0.109375" style="1" customWidth="1"/>
    <col min="7177" max="7178" width="9.109375" style="1" customWidth="1"/>
    <col min="7179" max="7408" width="9" style="1"/>
    <col min="7409" max="7410" width="0" style="1" hidden="1" customWidth="1"/>
    <col min="7411" max="7413" width="1.109375" style="1" customWidth="1"/>
    <col min="7414" max="7414" width="23" style="1" customWidth="1"/>
    <col min="7415" max="7415" width="0.109375" style="1" customWidth="1"/>
    <col min="7416" max="7417" width="1.109375" style="1" customWidth="1"/>
    <col min="7418" max="7418" width="23" style="1" customWidth="1"/>
    <col min="7419" max="7419" width="0.109375" style="1" customWidth="1"/>
    <col min="7420" max="7423" width="7.109375" style="1" customWidth="1"/>
    <col min="7424" max="7424" width="0.109375" style="1" customWidth="1"/>
    <col min="7425" max="7425" width="7.109375" style="1" customWidth="1"/>
    <col min="7426" max="7428" width="8.109375" style="1" customWidth="1"/>
    <col min="7429" max="7429" width="0.109375" style="1" customWidth="1"/>
    <col min="7430" max="7431" width="8.109375" style="1" customWidth="1"/>
    <col min="7432" max="7432" width="0.109375" style="1" customWidth="1"/>
    <col min="7433" max="7434" width="9.109375" style="1" customWidth="1"/>
    <col min="7435" max="7664" width="9" style="1"/>
    <col min="7665" max="7666" width="0" style="1" hidden="1" customWidth="1"/>
    <col min="7667" max="7669" width="1.109375" style="1" customWidth="1"/>
    <col min="7670" max="7670" width="23" style="1" customWidth="1"/>
    <col min="7671" max="7671" width="0.109375" style="1" customWidth="1"/>
    <col min="7672" max="7673" width="1.109375" style="1" customWidth="1"/>
    <col min="7674" max="7674" width="23" style="1" customWidth="1"/>
    <col min="7675" max="7675" width="0.109375" style="1" customWidth="1"/>
    <col min="7676" max="7679" width="7.109375" style="1" customWidth="1"/>
    <col min="7680" max="7680" width="0.109375" style="1" customWidth="1"/>
    <col min="7681" max="7681" width="7.109375" style="1" customWidth="1"/>
    <col min="7682" max="7684" width="8.109375" style="1" customWidth="1"/>
    <col min="7685" max="7685" width="0.109375" style="1" customWidth="1"/>
    <col min="7686" max="7687" width="8.109375" style="1" customWidth="1"/>
    <col min="7688" max="7688" width="0.109375" style="1" customWidth="1"/>
    <col min="7689" max="7690" width="9.109375" style="1" customWidth="1"/>
    <col min="7691" max="7920" width="9" style="1"/>
    <col min="7921" max="7922" width="0" style="1" hidden="1" customWidth="1"/>
    <col min="7923" max="7925" width="1.109375" style="1" customWidth="1"/>
    <col min="7926" max="7926" width="23" style="1" customWidth="1"/>
    <col min="7927" max="7927" width="0.109375" style="1" customWidth="1"/>
    <col min="7928" max="7929" width="1.109375" style="1" customWidth="1"/>
    <col min="7930" max="7930" width="23" style="1" customWidth="1"/>
    <col min="7931" max="7931" width="0.109375" style="1" customWidth="1"/>
    <col min="7932" max="7935" width="7.109375" style="1" customWidth="1"/>
    <col min="7936" max="7936" width="0.109375" style="1" customWidth="1"/>
    <col min="7937" max="7937" width="7.109375" style="1" customWidth="1"/>
    <col min="7938" max="7940" width="8.109375" style="1" customWidth="1"/>
    <col min="7941" max="7941" width="0.109375" style="1" customWidth="1"/>
    <col min="7942" max="7943" width="8.109375" style="1" customWidth="1"/>
    <col min="7944" max="7944" width="0.109375" style="1" customWidth="1"/>
    <col min="7945" max="7946" width="9.109375" style="1" customWidth="1"/>
    <col min="7947" max="8176" width="9" style="1"/>
    <col min="8177" max="8178" width="0" style="1" hidden="1" customWidth="1"/>
    <col min="8179" max="8181" width="1.109375" style="1" customWidth="1"/>
    <col min="8182" max="8182" width="23" style="1" customWidth="1"/>
    <col min="8183" max="8183" width="0.109375" style="1" customWidth="1"/>
    <col min="8184" max="8185" width="1.109375" style="1" customWidth="1"/>
    <col min="8186" max="8186" width="23" style="1" customWidth="1"/>
    <col min="8187" max="8187" width="0.109375" style="1" customWidth="1"/>
    <col min="8188" max="8191" width="7.109375" style="1" customWidth="1"/>
    <col min="8192" max="8192" width="0.109375" style="1" customWidth="1"/>
    <col min="8193" max="8193" width="7.109375" style="1" customWidth="1"/>
    <col min="8194" max="8196" width="8.109375" style="1" customWidth="1"/>
    <col min="8197" max="8197" width="0.109375" style="1" customWidth="1"/>
    <col min="8198" max="8199" width="8.109375" style="1" customWidth="1"/>
    <col min="8200" max="8200" width="0.109375" style="1" customWidth="1"/>
    <col min="8201" max="8202" width="9.109375" style="1" customWidth="1"/>
    <col min="8203" max="8432" width="9" style="1"/>
    <col min="8433" max="8434" width="0" style="1" hidden="1" customWidth="1"/>
    <col min="8435" max="8437" width="1.109375" style="1" customWidth="1"/>
    <col min="8438" max="8438" width="23" style="1" customWidth="1"/>
    <col min="8439" max="8439" width="0.109375" style="1" customWidth="1"/>
    <col min="8440" max="8441" width="1.109375" style="1" customWidth="1"/>
    <col min="8442" max="8442" width="23" style="1" customWidth="1"/>
    <col min="8443" max="8443" width="0.109375" style="1" customWidth="1"/>
    <col min="8444" max="8447" width="7.109375" style="1" customWidth="1"/>
    <col min="8448" max="8448" width="0.109375" style="1" customWidth="1"/>
    <col min="8449" max="8449" width="7.109375" style="1" customWidth="1"/>
    <col min="8450" max="8452" width="8.109375" style="1" customWidth="1"/>
    <col min="8453" max="8453" width="0.109375" style="1" customWidth="1"/>
    <col min="8454" max="8455" width="8.109375" style="1" customWidth="1"/>
    <col min="8456" max="8456" width="0.109375" style="1" customWidth="1"/>
    <col min="8457" max="8458" width="9.109375" style="1" customWidth="1"/>
    <col min="8459" max="8688" width="9" style="1"/>
    <col min="8689" max="8690" width="0" style="1" hidden="1" customWidth="1"/>
    <col min="8691" max="8693" width="1.109375" style="1" customWidth="1"/>
    <col min="8694" max="8694" width="23" style="1" customWidth="1"/>
    <col min="8695" max="8695" width="0.109375" style="1" customWidth="1"/>
    <col min="8696" max="8697" width="1.109375" style="1" customWidth="1"/>
    <col min="8698" max="8698" width="23" style="1" customWidth="1"/>
    <col min="8699" max="8699" width="0.109375" style="1" customWidth="1"/>
    <col min="8700" max="8703" width="7.109375" style="1" customWidth="1"/>
    <col min="8704" max="8704" width="0.109375" style="1" customWidth="1"/>
    <col min="8705" max="8705" width="7.109375" style="1" customWidth="1"/>
    <col min="8706" max="8708" width="8.109375" style="1" customWidth="1"/>
    <col min="8709" max="8709" width="0.109375" style="1" customWidth="1"/>
    <col min="8710" max="8711" width="8.109375" style="1" customWidth="1"/>
    <col min="8712" max="8712" width="0.109375" style="1" customWidth="1"/>
    <col min="8713" max="8714" width="9.109375" style="1" customWidth="1"/>
    <col min="8715" max="8944" width="9" style="1"/>
    <col min="8945" max="8946" width="0" style="1" hidden="1" customWidth="1"/>
    <col min="8947" max="8949" width="1.109375" style="1" customWidth="1"/>
    <col min="8950" max="8950" width="23" style="1" customWidth="1"/>
    <col min="8951" max="8951" width="0.109375" style="1" customWidth="1"/>
    <col min="8952" max="8953" width="1.109375" style="1" customWidth="1"/>
    <col min="8954" max="8954" width="23" style="1" customWidth="1"/>
    <col min="8955" max="8955" width="0.109375" style="1" customWidth="1"/>
    <col min="8956" max="8959" width="7.109375" style="1" customWidth="1"/>
    <col min="8960" max="8960" width="0.109375" style="1" customWidth="1"/>
    <col min="8961" max="8961" width="7.109375" style="1" customWidth="1"/>
    <col min="8962" max="8964" width="8.109375" style="1" customWidth="1"/>
    <col min="8965" max="8965" width="0.109375" style="1" customWidth="1"/>
    <col min="8966" max="8967" width="8.109375" style="1" customWidth="1"/>
    <col min="8968" max="8968" width="0.109375" style="1" customWidth="1"/>
    <col min="8969" max="8970" width="9.109375" style="1" customWidth="1"/>
    <col min="8971" max="9200" width="9" style="1"/>
    <col min="9201" max="9202" width="0" style="1" hidden="1" customWidth="1"/>
    <col min="9203" max="9205" width="1.109375" style="1" customWidth="1"/>
    <col min="9206" max="9206" width="23" style="1" customWidth="1"/>
    <col min="9207" max="9207" width="0.109375" style="1" customWidth="1"/>
    <col min="9208" max="9209" width="1.109375" style="1" customWidth="1"/>
    <col min="9210" max="9210" width="23" style="1" customWidth="1"/>
    <col min="9211" max="9211" width="0.109375" style="1" customWidth="1"/>
    <col min="9212" max="9215" width="7.109375" style="1" customWidth="1"/>
    <col min="9216" max="9216" width="0.109375" style="1" customWidth="1"/>
    <col min="9217" max="9217" width="7.109375" style="1" customWidth="1"/>
    <col min="9218" max="9220" width="8.109375" style="1" customWidth="1"/>
    <col min="9221" max="9221" width="0.109375" style="1" customWidth="1"/>
    <col min="9222" max="9223" width="8.109375" style="1" customWidth="1"/>
    <col min="9224" max="9224" width="0.109375" style="1" customWidth="1"/>
    <col min="9225" max="9226" width="9.109375" style="1" customWidth="1"/>
    <col min="9227" max="9456" width="9" style="1"/>
    <col min="9457" max="9458" width="0" style="1" hidden="1" customWidth="1"/>
    <col min="9459" max="9461" width="1.109375" style="1" customWidth="1"/>
    <col min="9462" max="9462" width="23" style="1" customWidth="1"/>
    <col min="9463" max="9463" width="0.109375" style="1" customWidth="1"/>
    <col min="9464" max="9465" width="1.109375" style="1" customWidth="1"/>
    <col min="9466" max="9466" width="23" style="1" customWidth="1"/>
    <col min="9467" max="9467" width="0.109375" style="1" customWidth="1"/>
    <col min="9468" max="9471" width="7.109375" style="1" customWidth="1"/>
    <col min="9472" max="9472" width="0.109375" style="1" customWidth="1"/>
    <col min="9473" max="9473" width="7.109375" style="1" customWidth="1"/>
    <col min="9474" max="9476" width="8.109375" style="1" customWidth="1"/>
    <col min="9477" max="9477" width="0.109375" style="1" customWidth="1"/>
    <col min="9478" max="9479" width="8.109375" style="1" customWidth="1"/>
    <col min="9480" max="9480" width="0.109375" style="1" customWidth="1"/>
    <col min="9481" max="9482" width="9.109375" style="1" customWidth="1"/>
    <col min="9483" max="9712" width="9" style="1"/>
    <col min="9713" max="9714" width="0" style="1" hidden="1" customWidth="1"/>
    <col min="9715" max="9717" width="1.109375" style="1" customWidth="1"/>
    <col min="9718" max="9718" width="23" style="1" customWidth="1"/>
    <col min="9719" max="9719" width="0.109375" style="1" customWidth="1"/>
    <col min="9720" max="9721" width="1.109375" style="1" customWidth="1"/>
    <col min="9722" max="9722" width="23" style="1" customWidth="1"/>
    <col min="9723" max="9723" width="0.109375" style="1" customWidth="1"/>
    <col min="9724" max="9727" width="7.109375" style="1" customWidth="1"/>
    <col min="9728" max="9728" width="0.109375" style="1" customWidth="1"/>
    <col min="9729" max="9729" width="7.109375" style="1" customWidth="1"/>
    <col min="9730" max="9732" width="8.109375" style="1" customWidth="1"/>
    <col min="9733" max="9733" width="0.109375" style="1" customWidth="1"/>
    <col min="9734" max="9735" width="8.109375" style="1" customWidth="1"/>
    <col min="9736" max="9736" width="0.109375" style="1" customWidth="1"/>
    <col min="9737" max="9738" width="9.109375" style="1" customWidth="1"/>
    <col min="9739" max="9968" width="9" style="1"/>
    <col min="9969" max="9970" width="0" style="1" hidden="1" customWidth="1"/>
    <col min="9971" max="9973" width="1.109375" style="1" customWidth="1"/>
    <col min="9974" max="9974" width="23" style="1" customWidth="1"/>
    <col min="9975" max="9975" width="0.109375" style="1" customWidth="1"/>
    <col min="9976" max="9977" width="1.109375" style="1" customWidth="1"/>
    <col min="9978" max="9978" width="23" style="1" customWidth="1"/>
    <col min="9979" max="9979" width="0.109375" style="1" customWidth="1"/>
    <col min="9980" max="9983" width="7.109375" style="1" customWidth="1"/>
    <col min="9984" max="9984" width="0.109375" style="1" customWidth="1"/>
    <col min="9985" max="9985" width="7.109375" style="1" customWidth="1"/>
    <col min="9986" max="9988" width="8.109375" style="1" customWidth="1"/>
    <col min="9989" max="9989" width="0.109375" style="1" customWidth="1"/>
    <col min="9990" max="9991" width="8.109375" style="1" customWidth="1"/>
    <col min="9992" max="9992" width="0.109375" style="1" customWidth="1"/>
    <col min="9993" max="9994" width="9.109375" style="1" customWidth="1"/>
    <col min="9995" max="10224" width="9" style="1"/>
    <col min="10225" max="10226" width="0" style="1" hidden="1" customWidth="1"/>
    <col min="10227" max="10229" width="1.109375" style="1" customWidth="1"/>
    <col min="10230" max="10230" width="23" style="1" customWidth="1"/>
    <col min="10231" max="10231" width="0.109375" style="1" customWidth="1"/>
    <col min="10232" max="10233" width="1.109375" style="1" customWidth="1"/>
    <col min="10234" max="10234" width="23" style="1" customWidth="1"/>
    <col min="10235" max="10235" width="0.109375" style="1" customWidth="1"/>
    <col min="10236" max="10239" width="7.109375" style="1" customWidth="1"/>
    <col min="10240" max="10240" width="0.109375" style="1" customWidth="1"/>
    <col min="10241" max="10241" width="7.109375" style="1" customWidth="1"/>
    <col min="10242" max="10244" width="8.109375" style="1" customWidth="1"/>
    <col min="10245" max="10245" width="0.109375" style="1" customWidth="1"/>
    <col min="10246" max="10247" width="8.109375" style="1" customWidth="1"/>
    <col min="10248" max="10248" width="0.109375" style="1" customWidth="1"/>
    <col min="10249" max="10250" width="9.109375" style="1" customWidth="1"/>
    <col min="10251" max="10480" width="9" style="1"/>
    <col min="10481" max="10482" width="0" style="1" hidden="1" customWidth="1"/>
    <col min="10483" max="10485" width="1.109375" style="1" customWidth="1"/>
    <col min="10486" max="10486" width="23" style="1" customWidth="1"/>
    <col min="10487" max="10487" width="0.109375" style="1" customWidth="1"/>
    <col min="10488" max="10489" width="1.109375" style="1" customWidth="1"/>
    <col min="10490" max="10490" width="23" style="1" customWidth="1"/>
    <col min="10491" max="10491" width="0.109375" style="1" customWidth="1"/>
    <col min="10492" max="10495" width="7.109375" style="1" customWidth="1"/>
    <col min="10496" max="10496" width="0.109375" style="1" customWidth="1"/>
    <col min="10497" max="10497" width="7.109375" style="1" customWidth="1"/>
    <col min="10498" max="10500" width="8.109375" style="1" customWidth="1"/>
    <col min="10501" max="10501" width="0.109375" style="1" customWidth="1"/>
    <col min="10502" max="10503" width="8.109375" style="1" customWidth="1"/>
    <col min="10504" max="10504" width="0.109375" style="1" customWidth="1"/>
    <col min="10505" max="10506" width="9.109375" style="1" customWidth="1"/>
    <col min="10507" max="10736" width="9" style="1"/>
    <col min="10737" max="10738" width="0" style="1" hidden="1" customWidth="1"/>
    <col min="10739" max="10741" width="1.109375" style="1" customWidth="1"/>
    <col min="10742" max="10742" width="23" style="1" customWidth="1"/>
    <col min="10743" max="10743" width="0.109375" style="1" customWidth="1"/>
    <col min="10744" max="10745" width="1.109375" style="1" customWidth="1"/>
    <col min="10746" max="10746" width="23" style="1" customWidth="1"/>
    <col min="10747" max="10747" width="0.109375" style="1" customWidth="1"/>
    <col min="10748" max="10751" width="7.109375" style="1" customWidth="1"/>
    <col min="10752" max="10752" width="0.109375" style="1" customWidth="1"/>
    <col min="10753" max="10753" width="7.109375" style="1" customWidth="1"/>
    <col min="10754" max="10756" width="8.109375" style="1" customWidth="1"/>
    <col min="10757" max="10757" width="0.109375" style="1" customWidth="1"/>
    <col min="10758" max="10759" width="8.109375" style="1" customWidth="1"/>
    <col min="10760" max="10760" width="0.109375" style="1" customWidth="1"/>
    <col min="10761" max="10762" width="9.109375" style="1" customWidth="1"/>
    <col min="10763" max="10992" width="9" style="1"/>
    <col min="10993" max="10994" width="0" style="1" hidden="1" customWidth="1"/>
    <col min="10995" max="10997" width="1.109375" style="1" customWidth="1"/>
    <col min="10998" max="10998" width="23" style="1" customWidth="1"/>
    <col min="10999" max="10999" width="0.109375" style="1" customWidth="1"/>
    <col min="11000" max="11001" width="1.109375" style="1" customWidth="1"/>
    <col min="11002" max="11002" width="23" style="1" customWidth="1"/>
    <col min="11003" max="11003" width="0.109375" style="1" customWidth="1"/>
    <col min="11004" max="11007" width="7.109375" style="1" customWidth="1"/>
    <col min="11008" max="11008" width="0.109375" style="1" customWidth="1"/>
    <col min="11009" max="11009" width="7.109375" style="1" customWidth="1"/>
    <col min="11010" max="11012" width="8.109375" style="1" customWidth="1"/>
    <col min="11013" max="11013" width="0.109375" style="1" customWidth="1"/>
    <col min="11014" max="11015" width="8.109375" style="1" customWidth="1"/>
    <col min="11016" max="11016" width="0.109375" style="1" customWidth="1"/>
    <col min="11017" max="11018" width="9.109375" style="1" customWidth="1"/>
    <col min="11019" max="11248" width="9" style="1"/>
    <col min="11249" max="11250" width="0" style="1" hidden="1" customWidth="1"/>
    <col min="11251" max="11253" width="1.109375" style="1" customWidth="1"/>
    <col min="11254" max="11254" width="23" style="1" customWidth="1"/>
    <col min="11255" max="11255" width="0.109375" style="1" customWidth="1"/>
    <col min="11256" max="11257" width="1.109375" style="1" customWidth="1"/>
    <col min="11258" max="11258" width="23" style="1" customWidth="1"/>
    <col min="11259" max="11259" width="0.109375" style="1" customWidth="1"/>
    <col min="11260" max="11263" width="7.109375" style="1" customWidth="1"/>
    <col min="11264" max="11264" width="0.109375" style="1" customWidth="1"/>
    <col min="11265" max="11265" width="7.109375" style="1" customWidth="1"/>
    <col min="11266" max="11268" width="8.109375" style="1" customWidth="1"/>
    <col min="11269" max="11269" width="0.109375" style="1" customWidth="1"/>
    <col min="11270" max="11271" width="8.109375" style="1" customWidth="1"/>
    <col min="11272" max="11272" width="0.109375" style="1" customWidth="1"/>
    <col min="11273" max="11274" width="9.109375" style="1" customWidth="1"/>
    <col min="11275" max="11504" width="9" style="1"/>
    <col min="11505" max="11506" width="0" style="1" hidden="1" customWidth="1"/>
    <col min="11507" max="11509" width="1.109375" style="1" customWidth="1"/>
    <col min="11510" max="11510" width="23" style="1" customWidth="1"/>
    <col min="11511" max="11511" width="0.109375" style="1" customWidth="1"/>
    <col min="11512" max="11513" width="1.109375" style="1" customWidth="1"/>
    <col min="11514" max="11514" width="23" style="1" customWidth="1"/>
    <col min="11515" max="11515" width="0.109375" style="1" customWidth="1"/>
    <col min="11516" max="11519" width="7.109375" style="1" customWidth="1"/>
    <col min="11520" max="11520" width="0.109375" style="1" customWidth="1"/>
    <col min="11521" max="11521" width="7.109375" style="1" customWidth="1"/>
    <col min="11522" max="11524" width="8.109375" style="1" customWidth="1"/>
    <col min="11525" max="11525" width="0.109375" style="1" customWidth="1"/>
    <col min="11526" max="11527" width="8.109375" style="1" customWidth="1"/>
    <col min="11528" max="11528" width="0.109375" style="1" customWidth="1"/>
    <col min="11529" max="11530" width="9.109375" style="1" customWidth="1"/>
    <col min="11531" max="11760" width="9" style="1"/>
    <col min="11761" max="11762" width="0" style="1" hidden="1" customWidth="1"/>
    <col min="11763" max="11765" width="1.109375" style="1" customWidth="1"/>
    <col min="11766" max="11766" width="23" style="1" customWidth="1"/>
    <col min="11767" max="11767" width="0.109375" style="1" customWidth="1"/>
    <col min="11768" max="11769" width="1.109375" style="1" customWidth="1"/>
    <col min="11770" max="11770" width="23" style="1" customWidth="1"/>
    <col min="11771" max="11771" width="0.109375" style="1" customWidth="1"/>
    <col min="11772" max="11775" width="7.109375" style="1" customWidth="1"/>
    <col min="11776" max="11776" width="0.109375" style="1" customWidth="1"/>
    <col min="11777" max="11777" width="7.109375" style="1" customWidth="1"/>
    <col min="11778" max="11780" width="8.109375" style="1" customWidth="1"/>
    <col min="11781" max="11781" width="0.109375" style="1" customWidth="1"/>
    <col min="11782" max="11783" width="8.109375" style="1" customWidth="1"/>
    <col min="11784" max="11784" width="0.109375" style="1" customWidth="1"/>
    <col min="11785" max="11786" width="9.109375" style="1" customWidth="1"/>
    <col min="11787" max="12016" width="9" style="1"/>
    <col min="12017" max="12018" width="0" style="1" hidden="1" customWidth="1"/>
    <col min="12019" max="12021" width="1.109375" style="1" customWidth="1"/>
    <col min="12022" max="12022" width="23" style="1" customWidth="1"/>
    <col min="12023" max="12023" width="0.109375" style="1" customWidth="1"/>
    <col min="12024" max="12025" width="1.109375" style="1" customWidth="1"/>
    <col min="12026" max="12026" width="23" style="1" customWidth="1"/>
    <col min="12027" max="12027" width="0.109375" style="1" customWidth="1"/>
    <col min="12028" max="12031" width="7.109375" style="1" customWidth="1"/>
    <col min="12032" max="12032" width="0.109375" style="1" customWidth="1"/>
    <col min="12033" max="12033" width="7.109375" style="1" customWidth="1"/>
    <col min="12034" max="12036" width="8.109375" style="1" customWidth="1"/>
    <col min="12037" max="12037" width="0.109375" style="1" customWidth="1"/>
    <col min="12038" max="12039" width="8.109375" style="1" customWidth="1"/>
    <col min="12040" max="12040" width="0.109375" style="1" customWidth="1"/>
    <col min="12041" max="12042" width="9.109375" style="1" customWidth="1"/>
    <col min="12043" max="12272" width="9" style="1"/>
    <col min="12273" max="12274" width="0" style="1" hidden="1" customWidth="1"/>
    <col min="12275" max="12277" width="1.109375" style="1" customWidth="1"/>
    <col min="12278" max="12278" width="23" style="1" customWidth="1"/>
    <col min="12279" max="12279" width="0.109375" style="1" customWidth="1"/>
    <col min="12280" max="12281" width="1.109375" style="1" customWidth="1"/>
    <col min="12282" max="12282" width="23" style="1" customWidth="1"/>
    <col min="12283" max="12283" width="0.109375" style="1" customWidth="1"/>
    <col min="12284" max="12287" width="7.109375" style="1" customWidth="1"/>
    <col min="12288" max="12288" width="0.109375" style="1" customWidth="1"/>
    <col min="12289" max="12289" width="7.109375" style="1" customWidth="1"/>
    <col min="12290" max="12292" width="8.109375" style="1" customWidth="1"/>
    <col min="12293" max="12293" width="0.109375" style="1" customWidth="1"/>
    <col min="12294" max="12295" width="8.109375" style="1" customWidth="1"/>
    <col min="12296" max="12296" width="0.109375" style="1" customWidth="1"/>
    <col min="12297" max="12298" width="9.109375" style="1" customWidth="1"/>
    <col min="12299" max="12528" width="9" style="1"/>
    <col min="12529" max="12530" width="0" style="1" hidden="1" customWidth="1"/>
    <col min="12531" max="12533" width="1.109375" style="1" customWidth="1"/>
    <col min="12534" max="12534" width="23" style="1" customWidth="1"/>
    <col min="12535" max="12535" width="0.109375" style="1" customWidth="1"/>
    <col min="12536" max="12537" width="1.109375" style="1" customWidth="1"/>
    <col min="12538" max="12538" width="23" style="1" customWidth="1"/>
    <col min="12539" max="12539" width="0.109375" style="1" customWidth="1"/>
    <col min="12540" max="12543" width="7.109375" style="1" customWidth="1"/>
    <col min="12544" max="12544" width="0.109375" style="1" customWidth="1"/>
    <col min="12545" max="12545" width="7.109375" style="1" customWidth="1"/>
    <col min="12546" max="12548" width="8.109375" style="1" customWidth="1"/>
    <col min="12549" max="12549" width="0.109375" style="1" customWidth="1"/>
    <col min="12550" max="12551" width="8.109375" style="1" customWidth="1"/>
    <col min="12552" max="12552" width="0.109375" style="1" customWidth="1"/>
    <col min="12553" max="12554" width="9.109375" style="1" customWidth="1"/>
    <col min="12555" max="12784" width="9" style="1"/>
    <col min="12785" max="12786" width="0" style="1" hidden="1" customWidth="1"/>
    <col min="12787" max="12789" width="1.109375" style="1" customWidth="1"/>
    <col min="12790" max="12790" width="23" style="1" customWidth="1"/>
    <col min="12791" max="12791" width="0.109375" style="1" customWidth="1"/>
    <col min="12792" max="12793" width="1.109375" style="1" customWidth="1"/>
    <col min="12794" max="12794" width="23" style="1" customWidth="1"/>
    <col min="12795" max="12795" width="0.109375" style="1" customWidth="1"/>
    <col min="12796" max="12799" width="7.109375" style="1" customWidth="1"/>
    <col min="12800" max="12800" width="0.109375" style="1" customWidth="1"/>
    <col min="12801" max="12801" width="7.109375" style="1" customWidth="1"/>
    <col min="12802" max="12804" width="8.109375" style="1" customWidth="1"/>
    <col min="12805" max="12805" width="0.109375" style="1" customWidth="1"/>
    <col min="12806" max="12807" width="8.109375" style="1" customWidth="1"/>
    <col min="12808" max="12808" width="0.109375" style="1" customWidth="1"/>
    <col min="12809" max="12810" width="9.109375" style="1" customWidth="1"/>
    <col min="12811" max="13040" width="9" style="1"/>
    <col min="13041" max="13042" width="0" style="1" hidden="1" customWidth="1"/>
    <col min="13043" max="13045" width="1.109375" style="1" customWidth="1"/>
    <col min="13046" max="13046" width="23" style="1" customWidth="1"/>
    <col min="13047" max="13047" width="0.109375" style="1" customWidth="1"/>
    <col min="13048" max="13049" width="1.109375" style="1" customWidth="1"/>
    <col min="13050" max="13050" width="23" style="1" customWidth="1"/>
    <col min="13051" max="13051" width="0.109375" style="1" customWidth="1"/>
    <col min="13052" max="13055" width="7.109375" style="1" customWidth="1"/>
    <col min="13056" max="13056" width="0.109375" style="1" customWidth="1"/>
    <col min="13057" max="13057" width="7.109375" style="1" customWidth="1"/>
    <col min="13058" max="13060" width="8.109375" style="1" customWidth="1"/>
    <col min="13061" max="13061" width="0.109375" style="1" customWidth="1"/>
    <col min="13062" max="13063" width="8.109375" style="1" customWidth="1"/>
    <col min="13064" max="13064" width="0.109375" style="1" customWidth="1"/>
    <col min="13065" max="13066" width="9.109375" style="1" customWidth="1"/>
    <col min="13067" max="13296" width="9" style="1"/>
    <col min="13297" max="13298" width="0" style="1" hidden="1" customWidth="1"/>
    <col min="13299" max="13301" width="1.109375" style="1" customWidth="1"/>
    <col min="13302" max="13302" width="23" style="1" customWidth="1"/>
    <col min="13303" max="13303" width="0.109375" style="1" customWidth="1"/>
    <col min="13304" max="13305" width="1.109375" style="1" customWidth="1"/>
    <col min="13306" max="13306" width="23" style="1" customWidth="1"/>
    <col min="13307" max="13307" width="0.109375" style="1" customWidth="1"/>
    <col min="13308" max="13311" width="7.109375" style="1" customWidth="1"/>
    <col min="13312" max="13312" width="0.109375" style="1" customWidth="1"/>
    <col min="13313" max="13313" width="7.109375" style="1" customWidth="1"/>
    <col min="13314" max="13316" width="8.109375" style="1" customWidth="1"/>
    <col min="13317" max="13317" width="0.109375" style="1" customWidth="1"/>
    <col min="13318" max="13319" width="8.109375" style="1" customWidth="1"/>
    <col min="13320" max="13320" width="0.109375" style="1" customWidth="1"/>
    <col min="13321" max="13322" width="9.109375" style="1" customWidth="1"/>
    <col min="13323" max="13552" width="9" style="1"/>
    <col min="13553" max="13554" width="0" style="1" hidden="1" customWidth="1"/>
    <col min="13555" max="13557" width="1.109375" style="1" customWidth="1"/>
    <col min="13558" max="13558" width="23" style="1" customWidth="1"/>
    <col min="13559" max="13559" width="0.109375" style="1" customWidth="1"/>
    <col min="13560" max="13561" width="1.109375" style="1" customWidth="1"/>
    <col min="13562" max="13562" width="23" style="1" customWidth="1"/>
    <col min="13563" max="13563" width="0.109375" style="1" customWidth="1"/>
    <col min="13564" max="13567" width="7.109375" style="1" customWidth="1"/>
    <col min="13568" max="13568" width="0.109375" style="1" customWidth="1"/>
    <col min="13569" max="13569" width="7.109375" style="1" customWidth="1"/>
    <col min="13570" max="13572" width="8.109375" style="1" customWidth="1"/>
    <col min="13573" max="13573" width="0.109375" style="1" customWidth="1"/>
    <col min="13574" max="13575" width="8.109375" style="1" customWidth="1"/>
    <col min="13576" max="13576" width="0.109375" style="1" customWidth="1"/>
    <col min="13577" max="13578" width="9.109375" style="1" customWidth="1"/>
    <col min="13579" max="13808" width="9" style="1"/>
    <col min="13809" max="13810" width="0" style="1" hidden="1" customWidth="1"/>
    <col min="13811" max="13813" width="1.109375" style="1" customWidth="1"/>
    <col min="13814" max="13814" width="23" style="1" customWidth="1"/>
    <col min="13815" max="13815" width="0.109375" style="1" customWidth="1"/>
    <col min="13816" max="13817" width="1.109375" style="1" customWidth="1"/>
    <col min="13818" max="13818" width="23" style="1" customWidth="1"/>
    <col min="13819" max="13819" width="0.109375" style="1" customWidth="1"/>
    <col min="13820" max="13823" width="7.109375" style="1" customWidth="1"/>
    <col min="13824" max="13824" width="0.109375" style="1" customWidth="1"/>
    <col min="13825" max="13825" width="7.109375" style="1" customWidth="1"/>
    <col min="13826" max="13828" width="8.109375" style="1" customWidth="1"/>
    <col min="13829" max="13829" width="0.109375" style="1" customWidth="1"/>
    <col min="13830" max="13831" width="8.109375" style="1" customWidth="1"/>
    <col min="13832" max="13832" width="0.109375" style="1" customWidth="1"/>
    <col min="13833" max="13834" width="9.109375" style="1" customWidth="1"/>
    <col min="13835" max="14064" width="9" style="1"/>
    <col min="14065" max="14066" width="0" style="1" hidden="1" customWidth="1"/>
    <col min="14067" max="14069" width="1.109375" style="1" customWidth="1"/>
    <col min="14070" max="14070" width="23" style="1" customWidth="1"/>
    <col min="14071" max="14071" width="0.109375" style="1" customWidth="1"/>
    <col min="14072" max="14073" width="1.109375" style="1" customWidth="1"/>
    <col min="14074" max="14074" width="23" style="1" customWidth="1"/>
    <col min="14075" max="14075" width="0.109375" style="1" customWidth="1"/>
    <col min="14076" max="14079" width="7.109375" style="1" customWidth="1"/>
    <col min="14080" max="14080" width="0.109375" style="1" customWidth="1"/>
    <col min="14081" max="14081" width="7.109375" style="1" customWidth="1"/>
    <col min="14082" max="14084" width="8.109375" style="1" customWidth="1"/>
    <col min="14085" max="14085" width="0.109375" style="1" customWidth="1"/>
    <col min="14086" max="14087" width="8.109375" style="1" customWidth="1"/>
    <col min="14088" max="14088" width="0.109375" style="1" customWidth="1"/>
    <col min="14089" max="14090" width="9.109375" style="1" customWidth="1"/>
    <col min="14091" max="14320" width="9" style="1"/>
    <col min="14321" max="14322" width="0" style="1" hidden="1" customWidth="1"/>
    <col min="14323" max="14325" width="1.109375" style="1" customWidth="1"/>
    <col min="14326" max="14326" width="23" style="1" customWidth="1"/>
    <col min="14327" max="14327" width="0.109375" style="1" customWidth="1"/>
    <col min="14328" max="14329" width="1.109375" style="1" customWidth="1"/>
    <col min="14330" max="14330" width="23" style="1" customWidth="1"/>
    <col min="14331" max="14331" width="0.109375" style="1" customWidth="1"/>
    <col min="14332" max="14335" width="7.109375" style="1" customWidth="1"/>
    <col min="14336" max="14336" width="0.109375" style="1" customWidth="1"/>
    <col min="14337" max="14337" width="7.109375" style="1" customWidth="1"/>
    <col min="14338" max="14340" width="8.109375" style="1" customWidth="1"/>
    <col min="14341" max="14341" width="0.109375" style="1" customWidth="1"/>
    <col min="14342" max="14343" width="8.109375" style="1" customWidth="1"/>
    <col min="14344" max="14344" width="0.109375" style="1" customWidth="1"/>
    <col min="14345" max="14346" width="9.109375" style="1" customWidth="1"/>
    <col min="14347" max="14576" width="9" style="1"/>
    <col min="14577" max="14578" width="0" style="1" hidden="1" customWidth="1"/>
    <col min="14579" max="14581" width="1.109375" style="1" customWidth="1"/>
    <col min="14582" max="14582" width="23" style="1" customWidth="1"/>
    <col min="14583" max="14583" width="0.109375" style="1" customWidth="1"/>
    <col min="14584" max="14585" width="1.109375" style="1" customWidth="1"/>
    <col min="14586" max="14586" width="23" style="1" customWidth="1"/>
    <col min="14587" max="14587" width="0.109375" style="1" customWidth="1"/>
    <col min="14588" max="14591" width="7.109375" style="1" customWidth="1"/>
    <col min="14592" max="14592" width="0.109375" style="1" customWidth="1"/>
    <col min="14593" max="14593" width="7.109375" style="1" customWidth="1"/>
    <col min="14594" max="14596" width="8.109375" style="1" customWidth="1"/>
    <col min="14597" max="14597" width="0.109375" style="1" customWidth="1"/>
    <col min="14598" max="14599" width="8.109375" style="1" customWidth="1"/>
    <col min="14600" max="14600" width="0.109375" style="1" customWidth="1"/>
    <col min="14601" max="14602" width="9.109375" style="1" customWidth="1"/>
    <col min="14603" max="14832" width="9" style="1"/>
    <col min="14833" max="14834" width="0" style="1" hidden="1" customWidth="1"/>
    <col min="14835" max="14837" width="1.109375" style="1" customWidth="1"/>
    <col min="14838" max="14838" width="23" style="1" customWidth="1"/>
    <col min="14839" max="14839" width="0.109375" style="1" customWidth="1"/>
    <col min="14840" max="14841" width="1.109375" style="1" customWidth="1"/>
    <col min="14842" max="14842" width="23" style="1" customWidth="1"/>
    <col min="14843" max="14843" width="0.109375" style="1" customWidth="1"/>
    <col min="14844" max="14847" width="7.109375" style="1" customWidth="1"/>
    <col min="14848" max="14848" width="0.109375" style="1" customWidth="1"/>
    <col min="14849" max="14849" width="7.109375" style="1" customWidth="1"/>
    <col min="14850" max="14852" width="8.109375" style="1" customWidth="1"/>
    <col min="14853" max="14853" width="0.109375" style="1" customWidth="1"/>
    <col min="14854" max="14855" width="8.109375" style="1" customWidth="1"/>
    <col min="14856" max="14856" width="0.109375" style="1" customWidth="1"/>
    <col min="14857" max="14858" width="9.109375" style="1" customWidth="1"/>
    <col min="14859" max="15088" width="9" style="1"/>
    <col min="15089" max="15090" width="0" style="1" hidden="1" customWidth="1"/>
    <col min="15091" max="15093" width="1.109375" style="1" customWidth="1"/>
    <col min="15094" max="15094" width="23" style="1" customWidth="1"/>
    <col min="15095" max="15095" width="0.109375" style="1" customWidth="1"/>
    <col min="15096" max="15097" width="1.109375" style="1" customWidth="1"/>
    <col min="15098" max="15098" width="23" style="1" customWidth="1"/>
    <col min="15099" max="15099" width="0.109375" style="1" customWidth="1"/>
    <col min="15100" max="15103" width="7.109375" style="1" customWidth="1"/>
    <col min="15104" max="15104" width="0.109375" style="1" customWidth="1"/>
    <col min="15105" max="15105" width="7.109375" style="1" customWidth="1"/>
    <col min="15106" max="15108" width="8.109375" style="1" customWidth="1"/>
    <col min="15109" max="15109" width="0.109375" style="1" customWidth="1"/>
    <col min="15110" max="15111" width="8.109375" style="1" customWidth="1"/>
    <col min="15112" max="15112" width="0.109375" style="1" customWidth="1"/>
    <col min="15113" max="15114" width="9.109375" style="1" customWidth="1"/>
    <col min="15115" max="15344" width="9" style="1"/>
    <col min="15345" max="15346" width="0" style="1" hidden="1" customWidth="1"/>
    <col min="15347" max="15349" width="1.109375" style="1" customWidth="1"/>
    <col min="15350" max="15350" width="23" style="1" customWidth="1"/>
    <col min="15351" max="15351" width="0.109375" style="1" customWidth="1"/>
    <col min="15352" max="15353" width="1.109375" style="1" customWidth="1"/>
    <col min="15354" max="15354" width="23" style="1" customWidth="1"/>
    <col min="15355" max="15355" width="0.109375" style="1" customWidth="1"/>
    <col min="15356" max="15359" width="7.109375" style="1" customWidth="1"/>
    <col min="15360" max="15360" width="0.109375" style="1" customWidth="1"/>
    <col min="15361" max="15361" width="7.109375" style="1" customWidth="1"/>
    <col min="15362" max="15364" width="8.109375" style="1" customWidth="1"/>
    <col min="15365" max="15365" width="0.109375" style="1" customWidth="1"/>
    <col min="15366" max="15367" width="8.109375" style="1" customWidth="1"/>
    <col min="15368" max="15368" width="0.109375" style="1" customWidth="1"/>
    <col min="15369" max="15370" width="9.109375" style="1" customWidth="1"/>
    <col min="15371" max="15600" width="9" style="1"/>
    <col min="15601" max="15602" width="0" style="1" hidden="1" customWidth="1"/>
    <col min="15603" max="15605" width="1.109375" style="1" customWidth="1"/>
    <col min="15606" max="15606" width="23" style="1" customWidth="1"/>
    <col min="15607" max="15607" width="0.109375" style="1" customWidth="1"/>
    <col min="15608" max="15609" width="1.109375" style="1" customWidth="1"/>
    <col min="15610" max="15610" width="23" style="1" customWidth="1"/>
    <col min="15611" max="15611" width="0.109375" style="1" customWidth="1"/>
    <col min="15612" max="15615" width="7.109375" style="1" customWidth="1"/>
    <col min="15616" max="15616" width="0.109375" style="1" customWidth="1"/>
    <col min="15617" max="15617" width="7.109375" style="1" customWidth="1"/>
    <col min="15618" max="15620" width="8.109375" style="1" customWidth="1"/>
    <col min="15621" max="15621" width="0.109375" style="1" customWidth="1"/>
    <col min="15622" max="15623" width="8.109375" style="1" customWidth="1"/>
    <col min="15624" max="15624" width="0.109375" style="1" customWidth="1"/>
    <col min="15625" max="15626" width="9.109375" style="1" customWidth="1"/>
    <col min="15627" max="15856" width="9" style="1"/>
    <col min="15857" max="15858" width="0" style="1" hidden="1" customWidth="1"/>
    <col min="15859" max="15861" width="1.109375" style="1" customWidth="1"/>
    <col min="15862" max="15862" width="23" style="1" customWidth="1"/>
    <col min="15863" max="15863" width="0.109375" style="1" customWidth="1"/>
    <col min="15864" max="15865" width="1.109375" style="1" customWidth="1"/>
    <col min="15866" max="15866" width="23" style="1" customWidth="1"/>
    <col min="15867" max="15867" width="0.109375" style="1" customWidth="1"/>
    <col min="15868" max="15871" width="7.109375" style="1" customWidth="1"/>
    <col min="15872" max="15872" width="0.109375" style="1" customWidth="1"/>
    <col min="15873" max="15873" width="7.109375" style="1" customWidth="1"/>
    <col min="15874" max="15876" width="8.109375" style="1" customWidth="1"/>
    <col min="15877" max="15877" width="0.109375" style="1" customWidth="1"/>
    <col min="15878" max="15879" width="8.109375" style="1" customWidth="1"/>
    <col min="15880" max="15880" width="0.109375" style="1" customWidth="1"/>
    <col min="15881" max="15882" width="9.109375" style="1" customWidth="1"/>
    <col min="15883" max="16112" width="9" style="1"/>
    <col min="16113" max="16114" width="0" style="1" hidden="1" customWidth="1"/>
    <col min="16115" max="16117" width="1.109375" style="1" customWidth="1"/>
    <col min="16118" max="16118" width="23" style="1" customWidth="1"/>
    <col min="16119" max="16119" width="0.109375" style="1" customWidth="1"/>
    <col min="16120" max="16121" width="1.109375" style="1" customWidth="1"/>
    <col min="16122" max="16122" width="23" style="1" customWidth="1"/>
    <col min="16123" max="16123" width="0.109375" style="1" customWidth="1"/>
    <col min="16124" max="16127" width="7.109375" style="1" customWidth="1"/>
    <col min="16128" max="16128" width="0.109375" style="1" customWidth="1"/>
    <col min="16129" max="16129" width="7.109375" style="1" customWidth="1"/>
    <col min="16130" max="16132" width="8.109375" style="1" customWidth="1"/>
    <col min="16133" max="16133" width="0.109375" style="1" customWidth="1"/>
    <col min="16134" max="16135" width="8.109375" style="1" customWidth="1"/>
    <col min="16136" max="16136" width="0.109375" style="1" customWidth="1"/>
    <col min="16137" max="16138" width="9.109375" style="1" customWidth="1"/>
    <col min="16139" max="16384" width="9" style="1"/>
  </cols>
  <sheetData>
    <row r="1" spans="1:40" ht="15" customHeight="1">
      <c r="A1" s="535" t="s">
        <v>984</v>
      </c>
    </row>
    <row r="2" spans="1:40" ht="15" customHeight="1">
      <c r="A2" s="164" t="s">
        <v>985</v>
      </c>
    </row>
    <row r="3" spans="1:40" ht="15" customHeight="1"/>
    <row r="4" spans="1:40" s="22" customFormat="1" ht="15" customHeight="1">
      <c r="A4" s="2078" t="s">
        <v>986</v>
      </c>
      <c r="B4" s="2079"/>
      <c r="C4" s="1729"/>
      <c r="D4" s="1729"/>
      <c r="E4" s="1729"/>
      <c r="F4" s="1729"/>
      <c r="G4" s="1730" t="s">
        <v>987</v>
      </c>
      <c r="H4" s="1730"/>
      <c r="I4" s="1729"/>
      <c r="J4" s="1729"/>
      <c r="K4" s="1729"/>
      <c r="L4" s="1729"/>
      <c r="M4" s="1729"/>
      <c r="N4" s="1729"/>
      <c r="O4" s="1729"/>
      <c r="P4" s="1729"/>
      <c r="Q4" s="1729"/>
      <c r="R4" s="1729"/>
      <c r="S4" s="1729"/>
      <c r="T4" s="1729"/>
      <c r="U4" s="1729"/>
      <c r="V4" s="1729"/>
      <c r="W4" s="1729"/>
      <c r="X4" s="1729"/>
      <c r="Y4" s="1729"/>
      <c r="Z4" s="1729"/>
      <c r="AA4" s="1729"/>
      <c r="AB4" s="1729"/>
      <c r="AC4" s="1729"/>
      <c r="AD4" s="1729"/>
      <c r="AE4" s="1729"/>
      <c r="AF4" s="1729"/>
      <c r="AG4" s="1729"/>
      <c r="AH4" s="1729"/>
      <c r="AI4" s="1729"/>
      <c r="AJ4" s="1729"/>
      <c r="AK4" s="1729"/>
      <c r="AL4" s="1729"/>
      <c r="AM4" s="1729"/>
      <c r="AN4" s="1729"/>
    </row>
    <row r="5" spans="1:40" ht="15" customHeight="1">
      <c r="A5" s="1853"/>
      <c r="B5" s="35"/>
      <c r="C5" s="35"/>
      <c r="D5" s="35"/>
      <c r="E5" s="35"/>
      <c r="F5" s="35"/>
      <c r="G5" s="35"/>
      <c r="H5" s="79"/>
      <c r="I5" s="35"/>
      <c r="J5" s="35"/>
      <c r="K5" s="35"/>
      <c r="L5" s="35"/>
      <c r="M5" s="35"/>
      <c r="N5" s="2080" t="s">
        <v>747</v>
      </c>
      <c r="O5" s="2080"/>
      <c r="P5" s="2080"/>
      <c r="Q5" s="2080"/>
      <c r="R5" s="2080"/>
      <c r="S5" s="2080"/>
      <c r="T5" s="2080"/>
      <c r="U5" s="2080"/>
      <c r="V5" s="2080"/>
      <c r="W5" s="2080"/>
      <c r="X5" s="2080"/>
      <c r="Y5" s="2080"/>
      <c r="Z5" s="2080"/>
      <c r="AA5" s="2080"/>
      <c r="AB5" s="2080"/>
      <c r="AC5" s="2080"/>
      <c r="AD5" s="2080"/>
      <c r="AE5" s="1970"/>
      <c r="AF5" s="76" t="s">
        <v>167</v>
      </c>
      <c r="AG5" s="35"/>
      <c r="AH5" s="74" t="s">
        <v>748</v>
      </c>
      <c r="AI5" s="74"/>
      <c r="AJ5" s="74"/>
      <c r="AK5" s="74"/>
      <c r="AL5" s="41" t="s">
        <v>749</v>
      </c>
      <c r="AM5" s="76" t="s">
        <v>988</v>
      </c>
      <c r="AN5" s="1971"/>
    </row>
    <row r="6" spans="1:40" s="55" customFormat="1" ht="15" customHeight="1">
      <c r="A6" s="641"/>
      <c r="B6" s="718"/>
      <c r="C6" s="718"/>
      <c r="D6" s="718"/>
      <c r="E6" s="718"/>
      <c r="F6" s="718"/>
      <c r="G6" s="641"/>
      <c r="H6" s="887"/>
      <c r="I6" s="718"/>
      <c r="J6" s="718"/>
      <c r="K6" s="718"/>
      <c r="L6" s="718"/>
      <c r="M6" s="718"/>
      <c r="N6" s="1561" t="s">
        <v>137</v>
      </c>
      <c r="O6" s="1561" t="s">
        <v>138</v>
      </c>
      <c r="P6" s="1561" t="s">
        <v>139</v>
      </c>
      <c r="Q6" s="1561" t="s">
        <v>140</v>
      </c>
      <c r="R6" s="903" t="s">
        <v>141</v>
      </c>
      <c r="S6" s="903" t="s">
        <v>142</v>
      </c>
      <c r="T6" s="903" t="s">
        <v>143</v>
      </c>
      <c r="U6" s="903" t="s">
        <v>144</v>
      </c>
      <c r="V6" s="903" t="s">
        <v>750</v>
      </c>
      <c r="W6" s="903" t="s">
        <v>751</v>
      </c>
      <c r="X6" s="903" t="s">
        <v>752</v>
      </c>
      <c r="Y6" s="903" t="s">
        <v>856</v>
      </c>
      <c r="Z6" s="903" t="s">
        <v>857</v>
      </c>
      <c r="AA6" s="903" t="s">
        <v>755</v>
      </c>
      <c r="AB6" s="903" t="s">
        <v>97</v>
      </c>
      <c r="AC6" s="903" t="s">
        <v>101</v>
      </c>
      <c r="AD6" s="903" t="s">
        <v>91</v>
      </c>
      <c r="AE6" s="904"/>
      <c r="AF6" s="119"/>
      <c r="AH6" s="1561" t="s">
        <v>989</v>
      </c>
      <c r="AI6" s="903" t="s">
        <v>990</v>
      </c>
      <c r="AJ6" s="903" t="s">
        <v>756</v>
      </c>
      <c r="AK6" s="903" t="s">
        <v>172</v>
      </c>
      <c r="AL6" s="903"/>
      <c r="AM6" s="903" t="s">
        <v>172</v>
      </c>
    </row>
    <row r="7" spans="1:40" s="55" customFormat="1" ht="15" customHeight="1">
      <c r="A7" s="641"/>
      <c r="B7" s="942" t="s">
        <v>991</v>
      </c>
      <c r="C7" s="404"/>
      <c r="D7" s="404"/>
      <c r="E7" s="404"/>
      <c r="F7" s="404"/>
      <c r="G7" s="632"/>
      <c r="H7" s="889" t="s">
        <v>992</v>
      </c>
      <c r="I7" s="404"/>
      <c r="J7" s="404"/>
      <c r="K7" s="404"/>
      <c r="L7" s="404"/>
      <c r="M7" s="718"/>
      <c r="N7" s="1562" t="s">
        <v>152</v>
      </c>
      <c r="O7" s="1562"/>
      <c r="P7" s="1562"/>
      <c r="Q7" s="1562"/>
      <c r="AA7" s="167"/>
      <c r="AB7" s="167"/>
      <c r="AC7" s="167"/>
      <c r="AH7" s="1563"/>
    </row>
    <row r="8" spans="1:40" ht="15" customHeight="1">
      <c r="A8" s="681"/>
      <c r="B8" s="2081" t="s">
        <v>993</v>
      </c>
      <c r="C8" s="2082"/>
      <c r="D8" s="2082"/>
      <c r="E8" s="2082"/>
      <c r="F8" s="2082"/>
      <c r="G8" s="2082"/>
      <c r="H8" s="712" t="s">
        <v>994</v>
      </c>
      <c r="I8" s="2082"/>
      <c r="J8" s="2082"/>
      <c r="K8" s="2082"/>
      <c r="L8" s="2082"/>
      <c r="M8" s="709"/>
      <c r="N8" s="1990"/>
      <c r="O8" s="1990"/>
      <c r="P8" s="1990"/>
      <c r="Q8" s="1990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2"/>
      <c r="AF8" s="1991"/>
      <c r="AG8" s="1991"/>
      <c r="AH8" s="1990"/>
      <c r="AI8" s="1991"/>
      <c r="AJ8" s="1991"/>
      <c r="AK8" s="1991"/>
      <c r="AL8" s="1991"/>
      <c r="AM8" s="1991"/>
      <c r="AN8" s="2083"/>
    </row>
    <row r="9" spans="1:40" s="55" customFormat="1" ht="15" customHeight="1">
      <c r="A9" s="885"/>
      <c r="B9" s="1853"/>
      <c r="C9" s="900" t="s">
        <v>995</v>
      </c>
      <c r="D9" s="643"/>
      <c r="E9" s="643"/>
      <c r="F9" s="643"/>
      <c r="G9" s="644"/>
      <c r="H9" s="1853"/>
      <c r="I9" s="750" t="s">
        <v>996</v>
      </c>
      <c r="J9" s="643"/>
      <c r="K9" s="643"/>
      <c r="L9" s="643"/>
      <c r="M9" s="644"/>
      <c r="N9" s="1564">
        <v>17262</v>
      </c>
      <c r="O9" s="1564">
        <v>16949</v>
      </c>
      <c r="P9" s="1564">
        <v>18398</v>
      </c>
      <c r="Q9" s="1564">
        <v>19697</v>
      </c>
      <c r="R9" s="944">
        <v>23634</v>
      </c>
      <c r="S9" s="944">
        <v>20525</v>
      </c>
      <c r="T9" s="944">
        <v>21925</v>
      </c>
      <c r="U9" s="944">
        <v>23492</v>
      </c>
      <c r="V9" s="944">
        <v>23312</v>
      </c>
      <c r="W9" s="944">
        <v>23386</v>
      </c>
      <c r="X9" s="944">
        <v>24043</v>
      </c>
      <c r="Y9" s="944">
        <v>24700</v>
      </c>
      <c r="Z9" s="944">
        <v>24633</v>
      </c>
      <c r="AA9" s="944">
        <v>29384</v>
      </c>
      <c r="AB9" s="944">
        <v>30307</v>
      </c>
      <c r="AC9" s="944">
        <v>26553</v>
      </c>
      <c r="AD9" s="944">
        <v>31177</v>
      </c>
      <c r="AE9" s="945"/>
      <c r="AF9" s="815">
        <v>0.26600000000000001</v>
      </c>
      <c r="AG9" s="2084"/>
      <c r="AH9" s="1564">
        <v>72306</v>
      </c>
      <c r="AI9" s="944">
        <v>89575</v>
      </c>
      <c r="AJ9" s="944">
        <v>95441</v>
      </c>
      <c r="AK9" s="944">
        <v>110877</v>
      </c>
      <c r="AL9" s="1853"/>
      <c r="AM9" s="815">
        <v>0.16200000000000001</v>
      </c>
      <c r="AN9" s="1853"/>
    </row>
    <row r="10" spans="1:40" s="143" customFormat="1" ht="15" customHeight="1">
      <c r="A10" s="641"/>
      <c r="C10" s="641"/>
      <c r="D10" s="946" t="s">
        <v>997</v>
      </c>
      <c r="E10" s="947"/>
      <c r="F10" s="947"/>
      <c r="G10" s="641"/>
      <c r="I10" s="402"/>
      <c r="J10" s="948" t="s">
        <v>998</v>
      </c>
      <c r="K10" s="948"/>
      <c r="L10" s="948"/>
      <c r="M10" s="718"/>
      <c r="N10" s="1565">
        <v>6584</v>
      </c>
      <c r="O10" s="1565">
        <v>7842</v>
      </c>
      <c r="P10" s="1565">
        <v>8103</v>
      </c>
      <c r="Q10" s="1565">
        <v>8843</v>
      </c>
      <c r="R10" s="949">
        <v>10616</v>
      </c>
      <c r="S10" s="949">
        <v>8824</v>
      </c>
      <c r="T10" s="949">
        <v>9440</v>
      </c>
      <c r="U10" s="949">
        <v>10115</v>
      </c>
      <c r="V10" s="949">
        <v>10110</v>
      </c>
      <c r="W10" s="949">
        <v>9854</v>
      </c>
      <c r="X10" s="949">
        <v>10084</v>
      </c>
      <c r="Y10" s="949">
        <v>10126</v>
      </c>
      <c r="Z10" s="949">
        <v>10121</v>
      </c>
      <c r="AA10" s="949">
        <v>12197</v>
      </c>
      <c r="AB10" s="949">
        <v>11816</v>
      </c>
      <c r="AC10" s="949">
        <v>8034</v>
      </c>
      <c r="AD10" s="949">
        <v>10255</v>
      </c>
      <c r="AE10" s="950"/>
      <c r="AF10" s="951">
        <v>1.2999999999999999E-2</v>
      </c>
      <c r="AG10" s="262"/>
      <c r="AH10" s="1565">
        <v>31372</v>
      </c>
      <c r="AI10" s="949">
        <v>38994</v>
      </c>
      <c r="AJ10" s="949">
        <v>40174</v>
      </c>
      <c r="AK10" s="949">
        <v>42168</v>
      </c>
      <c r="AM10" s="952">
        <v>0.05</v>
      </c>
    </row>
    <row r="11" spans="1:40" s="143" customFormat="1" ht="15" customHeight="1">
      <c r="A11" s="641"/>
      <c r="C11" s="641"/>
      <c r="D11" s="936"/>
      <c r="E11" s="953" t="s">
        <v>999</v>
      </c>
      <c r="F11" s="954"/>
      <c r="G11" s="641"/>
      <c r="I11" s="402"/>
      <c r="J11" s="898"/>
      <c r="K11" s="955" t="s">
        <v>1000</v>
      </c>
      <c r="L11" s="955"/>
      <c r="M11" s="718"/>
      <c r="N11" s="1566">
        <v>5152</v>
      </c>
      <c r="O11" s="1566">
        <v>6524</v>
      </c>
      <c r="P11" s="1566">
        <v>6473</v>
      </c>
      <c r="Q11" s="1566">
        <v>7041</v>
      </c>
      <c r="R11" s="956">
        <v>8583</v>
      </c>
      <c r="S11" s="956">
        <v>6672</v>
      </c>
      <c r="T11" s="956">
        <v>7124</v>
      </c>
      <c r="U11" s="956">
        <v>7611</v>
      </c>
      <c r="V11" s="956">
        <v>7884</v>
      </c>
      <c r="W11" s="956">
        <v>7163</v>
      </c>
      <c r="X11" s="956">
        <v>7399</v>
      </c>
      <c r="Y11" s="956">
        <v>7323</v>
      </c>
      <c r="Z11" s="956">
        <v>6900</v>
      </c>
      <c r="AA11" s="956">
        <v>8634</v>
      </c>
      <c r="AB11" s="956">
        <v>8156</v>
      </c>
      <c r="AC11" s="956">
        <v>4549</v>
      </c>
      <c r="AD11" s="956">
        <v>6285</v>
      </c>
      <c r="AE11" s="950"/>
      <c r="AF11" s="957">
        <v>-8.8999999999999996E-2</v>
      </c>
      <c r="AG11" s="262"/>
      <c r="AH11" s="1566">
        <v>25190</v>
      </c>
      <c r="AI11" s="956">
        <v>29990</v>
      </c>
      <c r="AJ11" s="956">
        <v>29769</v>
      </c>
      <c r="AK11" s="956">
        <v>28239</v>
      </c>
      <c r="AM11" s="958">
        <v>-5.0999999999999997E-2</v>
      </c>
    </row>
    <row r="12" spans="1:40" s="143" customFormat="1" ht="15" customHeight="1">
      <c r="A12" s="641"/>
      <c r="C12" s="641"/>
      <c r="D12" s="936"/>
      <c r="E12" s="959" t="s">
        <v>1001</v>
      </c>
      <c r="F12" s="954"/>
      <c r="G12" s="641"/>
      <c r="I12" s="402"/>
      <c r="J12" s="898"/>
      <c r="K12" s="960" t="s">
        <v>1002</v>
      </c>
      <c r="L12" s="960"/>
      <c r="M12" s="718"/>
      <c r="N12" s="1566">
        <v>8</v>
      </c>
      <c r="O12" s="1566">
        <v>5</v>
      </c>
      <c r="P12" s="1566">
        <v>33</v>
      </c>
      <c r="Q12" s="1566">
        <v>38</v>
      </c>
      <c r="R12" s="956">
        <v>27</v>
      </c>
      <c r="S12" s="956">
        <v>39</v>
      </c>
      <c r="T12" s="956">
        <v>30</v>
      </c>
      <c r="U12" s="956">
        <v>50</v>
      </c>
      <c r="V12" s="956">
        <v>19</v>
      </c>
      <c r="W12" s="956">
        <v>289</v>
      </c>
      <c r="X12" s="956">
        <v>12</v>
      </c>
      <c r="Y12" s="956">
        <v>107</v>
      </c>
      <c r="Z12" s="956">
        <v>397</v>
      </c>
      <c r="AA12" s="956">
        <v>447</v>
      </c>
      <c r="AB12" s="956">
        <v>33</v>
      </c>
      <c r="AC12" s="956">
        <v>18</v>
      </c>
      <c r="AD12" s="956">
        <v>21</v>
      </c>
      <c r="AE12" s="950"/>
      <c r="AF12" s="957">
        <v>-0.94699999999999995</v>
      </c>
      <c r="AG12" s="262"/>
      <c r="AH12" s="1566">
        <v>84</v>
      </c>
      <c r="AI12" s="956">
        <v>146</v>
      </c>
      <c r="AJ12" s="956">
        <v>427</v>
      </c>
      <c r="AK12" s="956">
        <v>895</v>
      </c>
      <c r="AM12" s="958">
        <v>1.0960000000000001</v>
      </c>
    </row>
    <row r="13" spans="1:40" s="143" customFormat="1" ht="15" customHeight="1">
      <c r="A13" s="641"/>
      <c r="C13" s="641"/>
      <c r="D13" s="936"/>
      <c r="E13" s="959" t="s">
        <v>1003</v>
      </c>
      <c r="F13" s="954"/>
      <c r="G13" s="641"/>
      <c r="I13" s="402"/>
      <c r="J13" s="898"/>
      <c r="K13" s="955" t="s">
        <v>1004</v>
      </c>
      <c r="L13" s="955"/>
      <c r="M13" s="718"/>
      <c r="N13" s="1566">
        <v>227</v>
      </c>
      <c r="O13" s="1566">
        <v>191</v>
      </c>
      <c r="P13" s="1566">
        <v>251</v>
      </c>
      <c r="Q13" s="1566">
        <v>317</v>
      </c>
      <c r="R13" s="956">
        <v>438</v>
      </c>
      <c r="S13" s="956">
        <v>355</v>
      </c>
      <c r="T13" s="956">
        <v>330</v>
      </c>
      <c r="U13" s="956">
        <v>371</v>
      </c>
      <c r="V13" s="956">
        <v>273</v>
      </c>
      <c r="W13" s="956">
        <v>272</v>
      </c>
      <c r="X13" s="956">
        <v>291</v>
      </c>
      <c r="Y13" s="956">
        <v>373</v>
      </c>
      <c r="Z13" s="956">
        <v>303</v>
      </c>
      <c r="AA13" s="956">
        <v>452</v>
      </c>
      <c r="AB13" s="956">
        <v>667</v>
      </c>
      <c r="AC13" s="956">
        <v>480</v>
      </c>
      <c r="AD13" s="956">
        <v>620</v>
      </c>
      <c r="AE13" s="950"/>
      <c r="AF13" s="957">
        <v>1.046</v>
      </c>
      <c r="AG13" s="262"/>
      <c r="AH13" s="1566">
        <v>986</v>
      </c>
      <c r="AI13" s="956">
        <v>1494</v>
      </c>
      <c r="AJ13" s="956">
        <v>1209</v>
      </c>
      <c r="AK13" s="956">
        <v>1902</v>
      </c>
      <c r="AM13" s="958">
        <v>0.57299999999999995</v>
      </c>
    </row>
    <row r="14" spans="1:40" s="143" customFormat="1" ht="15" customHeight="1">
      <c r="A14" s="641"/>
      <c r="C14" s="641"/>
      <c r="D14" s="961"/>
      <c r="E14" s="962" t="s">
        <v>1005</v>
      </c>
      <c r="F14" s="961"/>
      <c r="G14" s="641"/>
      <c r="I14" s="402"/>
      <c r="J14" s="963"/>
      <c r="K14" s="963" t="s">
        <v>1006</v>
      </c>
      <c r="L14" s="963"/>
      <c r="M14" s="718"/>
      <c r="N14" s="1567">
        <v>1195</v>
      </c>
      <c r="O14" s="1567">
        <v>1120</v>
      </c>
      <c r="P14" s="1567">
        <v>1348</v>
      </c>
      <c r="Q14" s="1567">
        <v>1447</v>
      </c>
      <c r="R14" s="964">
        <v>1566</v>
      </c>
      <c r="S14" s="964">
        <v>1757</v>
      </c>
      <c r="T14" s="964">
        <v>1957</v>
      </c>
      <c r="U14" s="964">
        <v>2083</v>
      </c>
      <c r="V14" s="964">
        <v>1932</v>
      </c>
      <c r="W14" s="964">
        <v>2130</v>
      </c>
      <c r="X14" s="964">
        <v>2382</v>
      </c>
      <c r="Y14" s="964">
        <v>2323</v>
      </c>
      <c r="Z14" s="964">
        <v>2519</v>
      </c>
      <c r="AA14" s="964">
        <v>2665</v>
      </c>
      <c r="AB14" s="964">
        <v>2960</v>
      </c>
      <c r="AC14" s="964">
        <v>2986</v>
      </c>
      <c r="AD14" s="964">
        <v>3328</v>
      </c>
      <c r="AE14" s="950"/>
      <c r="AF14" s="965">
        <v>0.32100000000000001</v>
      </c>
      <c r="AG14" s="262"/>
      <c r="AH14" s="1567">
        <v>5110</v>
      </c>
      <c r="AI14" s="964">
        <v>7363</v>
      </c>
      <c r="AJ14" s="964">
        <v>8767</v>
      </c>
      <c r="AK14" s="964">
        <v>11130</v>
      </c>
      <c r="AM14" s="966">
        <v>0.27</v>
      </c>
    </row>
    <row r="15" spans="1:40" s="143" customFormat="1" ht="15" customHeight="1">
      <c r="A15" s="641"/>
      <c r="C15" s="641"/>
      <c r="D15" s="946" t="s">
        <v>1007</v>
      </c>
      <c r="E15" s="947"/>
      <c r="F15" s="947"/>
      <c r="G15" s="641"/>
      <c r="I15" s="402"/>
      <c r="J15" s="948" t="s">
        <v>1008</v>
      </c>
      <c r="K15" s="948"/>
      <c r="L15" s="948"/>
      <c r="M15" s="718"/>
      <c r="N15" s="1565">
        <v>5538</v>
      </c>
      <c r="O15" s="1565">
        <v>4059</v>
      </c>
      <c r="P15" s="1565">
        <v>4078</v>
      </c>
      <c r="Q15" s="1565">
        <v>3849</v>
      </c>
      <c r="R15" s="949">
        <v>5285</v>
      </c>
      <c r="S15" s="949">
        <v>4186</v>
      </c>
      <c r="T15" s="949">
        <v>4676</v>
      </c>
      <c r="U15" s="949">
        <v>4867</v>
      </c>
      <c r="V15" s="949">
        <v>5422</v>
      </c>
      <c r="W15" s="949">
        <v>5581</v>
      </c>
      <c r="X15" s="949">
        <v>5693</v>
      </c>
      <c r="Y15" s="949">
        <v>5541</v>
      </c>
      <c r="Z15" s="949">
        <v>5541</v>
      </c>
      <c r="AA15" s="949">
        <v>6304</v>
      </c>
      <c r="AB15" s="949">
        <v>7247</v>
      </c>
      <c r="AC15" s="949">
        <v>6798</v>
      </c>
      <c r="AD15" s="949">
        <v>7101</v>
      </c>
      <c r="AE15" s="950"/>
      <c r="AF15" s="951">
        <v>0.28199999999999997</v>
      </c>
      <c r="AG15" s="262"/>
      <c r="AH15" s="1565">
        <v>17524</v>
      </c>
      <c r="AI15" s="949">
        <v>19013</v>
      </c>
      <c r="AJ15" s="949">
        <v>22237</v>
      </c>
      <c r="AK15" s="949">
        <v>25890</v>
      </c>
      <c r="AM15" s="952">
        <v>0.16400000000000001</v>
      </c>
    </row>
    <row r="16" spans="1:40" s="143" customFormat="1" ht="15" customHeight="1">
      <c r="A16" s="641"/>
      <c r="C16" s="641"/>
      <c r="D16" s="946" t="s">
        <v>1009</v>
      </c>
      <c r="E16" s="947"/>
      <c r="F16" s="947"/>
      <c r="G16" s="641"/>
      <c r="I16" s="402"/>
      <c r="J16" s="948" t="s">
        <v>1010</v>
      </c>
      <c r="K16" s="948"/>
      <c r="L16" s="948"/>
      <c r="M16" s="718"/>
      <c r="N16" s="1568">
        <v>0</v>
      </c>
      <c r="O16" s="1569">
        <v>0</v>
      </c>
      <c r="P16" s="1569">
        <v>0</v>
      </c>
      <c r="Q16" s="1569">
        <v>0</v>
      </c>
      <c r="R16" s="967">
        <v>0</v>
      </c>
      <c r="S16" s="968">
        <v>0</v>
      </c>
      <c r="T16" s="967">
        <v>0</v>
      </c>
      <c r="U16" s="968">
        <v>0</v>
      </c>
      <c r="V16" s="967">
        <v>0</v>
      </c>
      <c r="W16" s="967">
        <v>0</v>
      </c>
      <c r="X16" s="968">
        <v>0</v>
      </c>
      <c r="Y16" s="969">
        <v>0</v>
      </c>
      <c r="Z16" s="967">
        <v>0</v>
      </c>
      <c r="AA16" s="967">
        <v>0</v>
      </c>
      <c r="AB16" s="967">
        <v>0</v>
      </c>
      <c r="AC16" s="949">
        <v>0</v>
      </c>
      <c r="AD16" s="967" t="s">
        <v>1011</v>
      </c>
      <c r="AE16" s="950"/>
      <c r="AF16" s="951" t="s">
        <v>416</v>
      </c>
      <c r="AG16" s="262"/>
      <c r="AH16" s="1568">
        <v>0</v>
      </c>
      <c r="AI16" s="967">
        <v>0</v>
      </c>
      <c r="AJ16" s="967">
        <v>0</v>
      </c>
      <c r="AK16" s="967">
        <v>0</v>
      </c>
      <c r="AM16" s="951" t="s">
        <v>416</v>
      </c>
    </row>
    <row r="17" spans="1:40" s="143" customFormat="1" ht="15" customHeight="1">
      <c r="A17" s="641"/>
      <c r="C17" s="641"/>
      <c r="D17" s="946" t="s">
        <v>1012</v>
      </c>
      <c r="E17" s="947"/>
      <c r="F17" s="947"/>
      <c r="G17" s="641"/>
      <c r="I17" s="402"/>
      <c r="J17" s="948" t="s">
        <v>1013</v>
      </c>
      <c r="K17" s="948"/>
      <c r="L17" s="948"/>
      <c r="M17" s="718"/>
      <c r="N17" s="1565">
        <v>4580</v>
      </c>
      <c r="O17" s="1565">
        <v>4416</v>
      </c>
      <c r="P17" s="1565">
        <v>5256</v>
      </c>
      <c r="Q17" s="1565">
        <v>6000</v>
      </c>
      <c r="R17" s="949">
        <v>6177</v>
      </c>
      <c r="S17" s="949">
        <v>6479</v>
      </c>
      <c r="T17" s="949">
        <v>6544</v>
      </c>
      <c r="U17" s="949">
        <v>7156</v>
      </c>
      <c r="V17" s="949">
        <v>6117</v>
      </c>
      <c r="W17" s="949">
        <v>6652</v>
      </c>
      <c r="X17" s="949">
        <v>7153</v>
      </c>
      <c r="Y17" s="949">
        <v>8110</v>
      </c>
      <c r="Z17" s="949">
        <v>7887</v>
      </c>
      <c r="AA17" s="949">
        <v>9715</v>
      </c>
      <c r="AB17" s="949">
        <v>9906</v>
      </c>
      <c r="AC17" s="949">
        <v>10561</v>
      </c>
      <c r="AD17" s="949">
        <v>11717</v>
      </c>
      <c r="AE17" s="950"/>
      <c r="AF17" s="951">
        <v>0.48599999999999999</v>
      </c>
      <c r="AG17" s="262"/>
      <c r="AH17" s="1565">
        <v>20252</v>
      </c>
      <c r="AI17" s="949">
        <v>26355</v>
      </c>
      <c r="AJ17" s="949">
        <v>28032</v>
      </c>
      <c r="AK17" s="949">
        <v>38069</v>
      </c>
      <c r="AM17" s="952">
        <v>0.35799999999999998</v>
      </c>
    </row>
    <row r="18" spans="1:40" s="143" customFormat="1" ht="15" customHeight="1">
      <c r="A18" s="641"/>
      <c r="C18" s="641"/>
      <c r="D18" s="897" t="s">
        <v>1014</v>
      </c>
      <c r="E18" s="936"/>
      <c r="F18" s="936"/>
      <c r="G18" s="641"/>
      <c r="I18" s="402"/>
      <c r="J18" s="898" t="s">
        <v>1015</v>
      </c>
      <c r="K18" s="898"/>
      <c r="L18" s="898"/>
      <c r="M18" s="718"/>
      <c r="N18" s="1570">
        <v>559</v>
      </c>
      <c r="O18" s="1570">
        <v>630</v>
      </c>
      <c r="P18" s="1570">
        <v>964</v>
      </c>
      <c r="Q18" s="1570">
        <v>1005</v>
      </c>
      <c r="R18" s="970">
        <v>1555</v>
      </c>
      <c r="S18" s="970">
        <v>1037</v>
      </c>
      <c r="T18" s="970">
        <v>1266</v>
      </c>
      <c r="U18" s="970">
        <v>1354</v>
      </c>
      <c r="V18" s="970">
        <v>1662</v>
      </c>
      <c r="W18" s="970">
        <v>1298</v>
      </c>
      <c r="X18" s="970">
        <v>1113</v>
      </c>
      <c r="Y18" s="970">
        <v>923</v>
      </c>
      <c r="Z18" s="970">
        <v>1082</v>
      </c>
      <c r="AA18" s="970">
        <v>1168</v>
      </c>
      <c r="AB18" s="970">
        <v>1339</v>
      </c>
      <c r="AC18" s="970">
        <v>1160</v>
      </c>
      <c r="AD18" s="970">
        <v>2102</v>
      </c>
      <c r="AE18" s="950"/>
      <c r="AF18" s="971">
        <v>0.94299999999999995</v>
      </c>
      <c r="AG18" s="262"/>
      <c r="AH18" s="1570">
        <v>3158</v>
      </c>
      <c r="AI18" s="970">
        <v>5212</v>
      </c>
      <c r="AJ18" s="970">
        <v>4996</v>
      </c>
      <c r="AK18" s="970">
        <v>4749</v>
      </c>
      <c r="AM18" s="972">
        <v>-4.9000000000000002E-2</v>
      </c>
    </row>
    <row r="19" spans="1:40" s="143" customFormat="1" ht="15" customHeight="1">
      <c r="A19" s="681"/>
      <c r="B19" s="155"/>
      <c r="C19" s="2085" t="s">
        <v>1016</v>
      </c>
      <c r="D19" s="2086"/>
      <c r="E19" s="2086"/>
      <c r="F19" s="2086"/>
      <c r="G19" s="681"/>
      <c r="H19" s="155"/>
      <c r="I19" s="768" t="s">
        <v>1017</v>
      </c>
      <c r="J19" s="938"/>
      <c r="K19" s="938"/>
      <c r="L19" s="938"/>
      <c r="M19" s="2087"/>
      <c r="N19" s="1571">
        <v>525</v>
      </c>
      <c r="O19" s="1571">
        <v>590</v>
      </c>
      <c r="P19" s="1571">
        <v>664</v>
      </c>
      <c r="Q19" s="1571">
        <v>1030</v>
      </c>
      <c r="R19" s="974">
        <v>1103</v>
      </c>
      <c r="S19" s="974">
        <v>1174</v>
      </c>
      <c r="T19" s="974">
        <v>1174</v>
      </c>
      <c r="U19" s="974">
        <v>1155</v>
      </c>
      <c r="V19" s="974">
        <v>1081</v>
      </c>
      <c r="W19" s="974">
        <v>1242</v>
      </c>
      <c r="X19" s="974">
        <v>1358</v>
      </c>
      <c r="Y19" s="974">
        <v>1228</v>
      </c>
      <c r="Z19" s="974">
        <v>1234</v>
      </c>
      <c r="AA19" s="974">
        <v>1313</v>
      </c>
      <c r="AB19" s="974">
        <v>1263</v>
      </c>
      <c r="AC19" s="974">
        <v>1196</v>
      </c>
      <c r="AD19" s="974">
        <v>1185</v>
      </c>
      <c r="AE19" s="975"/>
      <c r="AF19" s="976">
        <v>-0.04</v>
      </c>
      <c r="AG19" s="2088"/>
      <c r="AH19" s="1571">
        <v>2809</v>
      </c>
      <c r="AI19" s="974">
        <v>4607</v>
      </c>
      <c r="AJ19" s="974">
        <v>4909</v>
      </c>
      <c r="AK19" s="974">
        <v>5006</v>
      </c>
      <c r="AL19" s="155"/>
      <c r="AM19" s="977">
        <v>0.02</v>
      </c>
      <c r="AN19" s="155"/>
    </row>
    <row r="20" spans="1:40" s="55" customFormat="1" ht="15" customHeight="1">
      <c r="A20" s="644"/>
      <c r="B20" s="1853"/>
      <c r="C20" s="643" t="s">
        <v>1018</v>
      </c>
      <c r="D20" s="697"/>
      <c r="E20" s="697"/>
      <c r="F20" s="697"/>
      <c r="G20" s="644"/>
      <c r="H20" s="1853"/>
      <c r="I20" s="750" t="s">
        <v>1019</v>
      </c>
      <c r="J20" s="643"/>
      <c r="K20" s="643"/>
      <c r="L20" s="643"/>
      <c r="M20" s="644"/>
      <c r="N20" s="1564">
        <v>16737</v>
      </c>
      <c r="O20" s="1564">
        <v>16358</v>
      </c>
      <c r="P20" s="1564">
        <v>17734</v>
      </c>
      <c r="Q20" s="1564">
        <v>18668</v>
      </c>
      <c r="R20" s="944">
        <v>22530</v>
      </c>
      <c r="S20" s="944">
        <v>19351</v>
      </c>
      <c r="T20" s="944">
        <v>20750</v>
      </c>
      <c r="U20" s="944">
        <v>22336</v>
      </c>
      <c r="V20" s="944">
        <v>22231</v>
      </c>
      <c r="W20" s="944">
        <v>22144</v>
      </c>
      <c r="X20" s="944">
        <v>22684</v>
      </c>
      <c r="Y20" s="944">
        <v>23473</v>
      </c>
      <c r="Z20" s="944">
        <v>23399</v>
      </c>
      <c r="AA20" s="944">
        <v>28070</v>
      </c>
      <c r="AB20" s="944">
        <v>29045</v>
      </c>
      <c r="AC20" s="944">
        <v>25357</v>
      </c>
      <c r="AD20" s="944">
        <v>29991</v>
      </c>
      <c r="AE20" s="945"/>
      <c r="AF20" s="815">
        <v>0.28199999999999997</v>
      </c>
      <c r="AG20" s="2084"/>
      <c r="AH20" s="1564">
        <v>69497</v>
      </c>
      <c r="AI20" s="944">
        <v>84967</v>
      </c>
      <c r="AJ20" s="944">
        <v>90532</v>
      </c>
      <c r="AK20" s="944">
        <v>105871</v>
      </c>
      <c r="AL20" s="1853"/>
      <c r="AM20" s="753">
        <v>0.16900000000000001</v>
      </c>
      <c r="AN20" s="1853"/>
    </row>
    <row r="21" spans="1:40" s="143" customFormat="1" ht="15" customHeight="1">
      <c r="A21" s="644"/>
      <c r="B21" s="140"/>
      <c r="C21" s="2089" t="s">
        <v>1020</v>
      </c>
      <c r="D21" s="973"/>
      <c r="E21" s="973"/>
      <c r="F21" s="973"/>
      <c r="G21" s="644"/>
      <c r="H21" s="140"/>
      <c r="I21" s="2090" t="s">
        <v>1021</v>
      </c>
      <c r="J21" s="2091"/>
      <c r="K21" s="2091"/>
      <c r="L21" s="2091"/>
      <c r="M21" s="2092"/>
      <c r="N21" s="1572">
        <v>12844</v>
      </c>
      <c r="O21" s="1572">
        <v>13050</v>
      </c>
      <c r="P21" s="1572">
        <v>13785</v>
      </c>
      <c r="Q21" s="1572">
        <v>14722</v>
      </c>
      <c r="R21" s="2093">
        <v>16892</v>
      </c>
      <c r="S21" s="2093">
        <v>16541</v>
      </c>
      <c r="T21" s="2093">
        <v>17418</v>
      </c>
      <c r="U21" s="2093">
        <v>18523</v>
      </c>
      <c r="V21" s="2093">
        <v>18484</v>
      </c>
      <c r="W21" s="2093">
        <v>18397</v>
      </c>
      <c r="X21" s="2093">
        <v>17821</v>
      </c>
      <c r="Y21" s="2093">
        <v>18457</v>
      </c>
      <c r="Z21" s="2093">
        <v>17472</v>
      </c>
      <c r="AA21" s="2093">
        <v>18558</v>
      </c>
      <c r="AB21" s="2093">
        <v>20407</v>
      </c>
      <c r="AC21" s="2093">
        <v>20879</v>
      </c>
      <c r="AD21" s="2093">
        <v>22998</v>
      </c>
      <c r="AE21" s="945"/>
      <c r="AF21" s="2094">
        <v>0.316</v>
      </c>
      <c r="AG21" s="2095"/>
      <c r="AH21" s="1572">
        <v>54401</v>
      </c>
      <c r="AI21" s="2093">
        <v>69374</v>
      </c>
      <c r="AJ21" s="2093">
        <v>73159</v>
      </c>
      <c r="AK21" s="2093">
        <v>77316</v>
      </c>
      <c r="AL21" s="140"/>
      <c r="AM21" s="2096">
        <v>5.7000000000000002E-2</v>
      </c>
      <c r="AN21" s="140"/>
    </row>
    <row r="22" spans="1:40" s="143" customFormat="1" ht="15" customHeight="1">
      <c r="A22" s="641"/>
      <c r="C22" s="641"/>
      <c r="D22" s="946" t="s">
        <v>1022</v>
      </c>
      <c r="E22" s="947"/>
      <c r="F22" s="947"/>
      <c r="G22" s="641"/>
      <c r="I22" s="402"/>
      <c r="J22" s="948" t="s">
        <v>1023</v>
      </c>
      <c r="K22" s="948"/>
      <c r="L22" s="948"/>
      <c r="M22" s="718"/>
      <c r="N22" s="1565">
        <v>6476</v>
      </c>
      <c r="O22" s="1565">
        <v>6296</v>
      </c>
      <c r="P22" s="1565">
        <v>6906</v>
      </c>
      <c r="Q22" s="1565">
        <v>7726</v>
      </c>
      <c r="R22" s="949">
        <v>9339</v>
      </c>
      <c r="S22" s="949">
        <v>9132</v>
      </c>
      <c r="T22" s="949">
        <v>9825</v>
      </c>
      <c r="U22" s="949">
        <v>10467</v>
      </c>
      <c r="V22" s="949">
        <v>10736</v>
      </c>
      <c r="W22" s="949">
        <v>10157</v>
      </c>
      <c r="X22" s="949">
        <v>9168</v>
      </c>
      <c r="Y22" s="949">
        <v>9484</v>
      </c>
      <c r="Z22" s="949">
        <v>8986</v>
      </c>
      <c r="AA22" s="949">
        <v>9841</v>
      </c>
      <c r="AB22" s="949">
        <v>11766</v>
      </c>
      <c r="AC22" s="949">
        <v>11893</v>
      </c>
      <c r="AD22" s="949">
        <v>13675</v>
      </c>
      <c r="AE22" s="950"/>
      <c r="AF22" s="951">
        <v>0.52200000000000002</v>
      </c>
      <c r="AG22" s="262"/>
      <c r="AH22" s="1565">
        <v>27404</v>
      </c>
      <c r="AI22" s="949">
        <v>38763</v>
      </c>
      <c r="AJ22" s="949">
        <v>39545</v>
      </c>
      <c r="AK22" s="949">
        <v>42486</v>
      </c>
      <c r="AM22" s="952">
        <v>7.3999999999999996E-2</v>
      </c>
    </row>
    <row r="23" spans="1:40" s="143" customFormat="1" ht="15" customHeight="1">
      <c r="A23" s="641"/>
      <c r="C23" s="641"/>
      <c r="D23" s="946" t="s">
        <v>1024</v>
      </c>
      <c r="E23" s="947"/>
      <c r="F23" s="947"/>
      <c r="G23" s="641"/>
      <c r="I23" s="402"/>
      <c r="J23" s="948" t="s">
        <v>1025</v>
      </c>
      <c r="K23" s="948"/>
      <c r="L23" s="948"/>
      <c r="M23" s="718"/>
      <c r="N23" s="1565">
        <v>1316</v>
      </c>
      <c r="O23" s="1565">
        <v>1371</v>
      </c>
      <c r="P23" s="1565">
        <v>1427</v>
      </c>
      <c r="Q23" s="1565">
        <v>1408</v>
      </c>
      <c r="R23" s="949">
        <v>1476</v>
      </c>
      <c r="S23" s="949">
        <v>1544</v>
      </c>
      <c r="T23" s="949">
        <v>1544</v>
      </c>
      <c r="U23" s="949">
        <v>1514</v>
      </c>
      <c r="V23" s="949">
        <v>1556</v>
      </c>
      <c r="W23" s="949">
        <v>1687</v>
      </c>
      <c r="X23" s="949">
        <v>1722</v>
      </c>
      <c r="Y23" s="949">
        <v>1733</v>
      </c>
      <c r="Z23" s="949">
        <v>1824</v>
      </c>
      <c r="AA23" s="949">
        <v>1984</v>
      </c>
      <c r="AB23" s="949">
        <v>1763</v>
      </c>
      <c r="AC23" s="949">
        <v>1863</v>
      </c>
      <c r="AD23" s="949">
        <v>1891</v>
      </c>
      <c r="AE23" s="950"/>
      <c r="AF23" s="951">
        <v>3.6999999999999998E-2</v>
      </c>
      <c r="AG23" s="262"/>
      <c r="AH23" s="1565">
        <v>5522</v>
      </c>
      <c r="AI23" s="949">
        <v>6079</v>
      </c>
      <c r="AJ23" s="949">
        <v>6698</v>
      </c>
      <c r="AK23" s="949">
        <v>7434</v>
      </c>
      <c r="AM23" s="952">
        <v>0.11</v>
      </c>
    </row>
    <row r="24" spans="1:40" s="143" customFormat="1" ht="15" customHeight="1">
      <c r="A24" s="641"/>
      <c r="C24" s="641"/>
      <c r="D24" s="946" t="s">
        <v>1026</v>
      </c>
      <c r="E24" s="947"/>
      <c r="F24" s="947"/>
      <c r="G24" s="641"/>
      <c r="I24" s="402"/>
      <c r="J24" s="948" t="s">
        <v>1027</v>
      </c>
      <c r="K24" s="948"/>
      <c r="L24" s="948"/>
      <c r="M24" s="718"/>
      <c r="N24" s="1565">
        <v>420</v>
      </c>
      <c r="O24" s="1565">
        <v>485</v>
      </c>
      <c r="P24" s="1565">
        <v>427</v>
      </c>
      <c r="Q24" s="1565">
        <v>493</v>
      </c>
      <c r="R24" s="949">
        <v>441</v>
      </c>
      <c r="S24" s="949">
        <v>512</v>
      </c>
      <c r="T24" s="949">
        <v>487</v>
      </c>
      <c r="U24" s="949">
        <v>503</v>
      </c>
      <c r="V24" s="949">
        <v>519</v>
      </c>
      <c r="W24" s="949">
        <v>550</v>
      </c>
      <c r="X24" s="949">
        <v>582</v>
      </c>
      <c r="Y24" s="949">
        <v>598</v>
      </c>
      <c r="Z24" s="949">
        <v>516</v>
      </c>
      <c r="AA24" s="949">
        <v>536</v>
      </c>
      <c r="AB24" s="949">
        <v>562</v>
      </c>
      <c r="AC24" s="949">
        <v>581</v>
      </c>
      <c r="AD24" s="949">
        <v>583</v>
      </c>
      <c r="AE24" s="950"/>
      <c r="AF24" s="951">
        <v>0.13</v>
      </c>
      <c r="AG24" s="262"/>
      <c r="AH24" s="1565">
        <v>1825</v>
      </c>
      <c r="AI24" s="949">
        <v>1943</v>
      </c>
      <c r="AJ24" s="949">
        <v>2249</v>
      </c>
      <c r="AK24" s="949">
        <v>2195</v>
      </c>
      <c r="AM24" s="951">
        <v>-2.4E-2</v>
      </c>
    </row>
    <row r="25" spans="1:40" s="143" customFormat="1" ht="15" customHeight="1">
      <c r="A25" s="641"/>
      <c r="C25" s="641"/>
      <c r="D25" s="946" t="s">
        <v>1028</v>
      </c>
      <c r="E25" s="947"/>
      <c r="F25" s="947"/>
      <c r="G25" s="641"/>
      <c r="I25" s="402"/>
      <c r="J25" s="948" t="s">
        <v>1029</v>
      </c>
      <c r="K25" s="948"/>
      <c r="L25" s="948"/>
      <c r="M25" s="718"/>
      <c r="N25" s="1565">
        <v>2568</v>
      </c>
      <c r="O25" s="1565">
        <v>2529</v>
      </c>
      <c r="P25" s="1565">
        <v>2646</v>
      </c>
      <c r="Q25" s="1565">
        <v>2775</v>
      </c>
      <c r="R25" s="949">
        <v>3176</v>
      </c>
      <c r="S25" s="949">
        <v>2996</v>
      </c>
      <c r="T25" s="949">
        <v>3078</v>
      </c>
      <c r="U25" s="949">
        <v>3323</v>
      </c>
      <c r="V25" s="949">
        <v>3349</v>
      </c>
      <c r="W25" s="949">
        <v>3334</v>
      </c>
      <c r="X25" s="949">
        <v>3319</v>
      </c>
      <c r="Y25" s="949">
        <v>3733</v>
      </c>
      <c r="Z25" s="949">
        <v>3178</v>
      </c>
      <c r="AA25" s="949">
        <v>3089</v>
      </c>
      <c r="AB25" s="949">
        <v>3111</v>
      </c>
      <c r="AC25" s="949">
        <v>3490</v>
      </c>
      <c r="AD25" s="949">
        <v>3637</v>
      </c>
      <c r="AE25" s="950"/>
      <c r="AF25" s="951">
        <v>0.14399999999999999</v>
      </c>
      <c r="AG25" s="262"/>
      <c r="AH25" s="1565">
        <v>10518</v>
      </c>
      <c r="AI25" s="949">
        <v>12573</v>
      </c>
      <c r="AJ25" s="949">
        <v>13735</v>
      </c>
      <c r="AK25" s="949">
        <v>12868</v>
      </c>
      <c r="AM25" s="951">
        <v>-6.3E-2</v>
      </c>
    </row>
    <row r="26" spans="1:40" s="143" customFormat="1" ht="15" customHeight="1">
      <c r="A26" s="641"/>
      <c r="C26" s="641"/>
      <c r="D26" s="946" t="s">
        <v>1030</v>
      </c>
      <c r="E26" s="947"/>
      <c r="F26" s="947"/>
      <c r="G26" s="641"/>
      <c r="I26" s="402"/>
      <c r="J26" s="948" t="s">
        <v>272</v>
      </c>
      <c r="K26" s="948"/>
      <c r="L26" s="948"/>
      <c r="M26" s="718"/>
      <c r="N26" s="1565">
        <v>1744</v>
      </c>
      <c r="O26" s="1565">
        <v>1788</v>
      </c>
      <c r="P26" s="1565">
        <v>1869</v>
      </c>
      <c r="Q26" s="1565">
        <v>1929</v>
      </c>
      <c r="R26" s="949">
        <v>1939</v>
      </c>
      <c r="S26" s="949">
        <v>1931</v>
      </c>
      <c r="T26" s="949">
        <v>1995</v>
      </c>
      <c r="U26" s="949">
        <v>2037</v>
      </c>
      <c r="V26" s="949">
        <v>2141</v>
      </c>
      <c r="W26" s="949">
        <v>2190</v>
      </c>
      <c r="X26" s="949">
        <v>2337</v>
      </c>
      <c r="Y26" s="949">
        <v>2397</v>
      </c>
      <c r="Z26" s="949">
        <v>2420</v>
      </c>
      <c r="AA26" s="949">
        <v>2464</v>
      </c>
      <c r="AB26" s="949">
        <v>2511</v>
      </c>
      <c r="AC26" s="949">
        <v>2462</v>
      </c>
      <c r="AD26" s="949">
        <v>2578</v>
      </c>
      <c r="AE26" s="950"/>
      <c r="AF26" s="951">
        <v>6.5000000000000002E-2</v>
      </c>
      <c r="AG26" s="262"/>
      <c r="AH26" s="1565">
        <v>7330</v>
      </c>
      <c r="AI26" s="949">
        <v>7902</v>
      </c>
      <c r="AJ26" s="949">
        <v>9065</v>
      </c>
      <c r="AK26" s="949">
        <v>9857</v>
      </c>
      <c r="AM26" s="951">
        <v>8.6999999999999994E-2</v>
      </c>
    </row>
    <row r="27" spans="1:40" s="143" customFormat="1" ht="15" customHeight="1">
      <c r="A27" s="641"/>
      <c r="C27" s="641"/>
      <c r="D27" s="946" t="s">
        <v>1031</v>
      </c>
      <c r="E27" s="947"/>
      <c r="F27" s="947"/>
      <c r="G27" s="641"/>
      <c r="I27" s="402"/>
      <c r="J27" s="948" t="s">
        <v>1032</v>
      </c>
      <c r="K27" s="948"/>
      <c r="L27" s="948"/>
      <c r="M27" s="718"/>
      <c r="N27" s="1565">
        <v>234</v>
      </c>
      <c r="O27" s="1565">
        <v>253</v>
      </c>
      <c r="P27" s="1565">
        <v>271</v>
      </c>
      <c r="Q27" s="1565">
        <v>225</v>
      </c>
      <c r="R27" s="949">
        <v>274</v>
      </c>
      <c r="S27" s="949">
        <v>228</v>
      </c>
      <c r="T27" s="949">
        <v>308</v>
      </c>
      <c r="U27" s="949">
        <v>487</v>
      </c>
      <c r="V27" s="949">
        <v>317</v>
      </c>
      <c r="W27" s="949">
        <v>286</v>
      </c>
      <c r="X27" s="949">
        <v>366</v>
      </c>
      <c r="Y27" s="949">
        <v>342</v>
      </c>
      <c r="Z27" s="949">
        <v>392</v>
      </c>
      <c r="AA27" s="949">
        <v>425</v>
      </c>
      <c r="AB27" s="949">
        <v>373</v>
      </c>
      <c r="AC27" s="949">
        <v>388</v>
      </c>
      <c r="AD27" s="949">
        <v>425</v>
      </c>
      <c r="AE27" s="950"/>
      <c r="AF27" s="951">
        <v>8.4000000000000005E-2</v>
      </c>
      <c r="AG27" s="262"/>
      <c r="AH27" s="1565">
        <v>983</v>
      </c>
      <c r="AI27" s="949">
        <v>1298</v>
      </c>
      <c r="AJ27" s="949">
        <v>1311</v>
      </c>
      <c r="AK27" s="949">
        <v>1578</v>
      </c>
      <c r="AM27" s="951">
        <v>0.20399999999999999</v>
      </c>
    </row>
    <row r="28" spans="1:40" s="143" customFormat="1" ht="15" customHeight="1">
      <c r="A28" s="641"/>
      <c r="C28" s="641"/>
      <c r="D28" s="946" t="s">
        <v>1033</v>
      </c>
      <c r="E28" s="947"/>
      <c r="F28" s="947"/>
      <c r="G28" s="641"/>
      <c r="I28" s="402"/>
      <c r="J28" s="948" t="s">
        <v>1034</v>
      </c>
      <c r="K28" s="948"/>
      <c r="L28" s="948"/>
      <c r="M28" s="718"/>
      <c r="N28" s="1565">
        <v>138</v>
      </c>
      <c r="O28" s="1565">
        <v>137</v>
      </c>
      <c r="P28" s="1565">
        <v>138</v>
      </c>
      <c r="Q28" s="1565">
        <v>136</v>
      </c>
      <c r="R28" s="949">
        <v>137</v>
      </c>
      <c r="S28" s="949">
        <v>138</v>
      </c>
      <c r="T28" s="949">
        <v>138</v>
      </c>
      <c r="U28" s="949">
        <v>139</v>
      </c>
      <c r="V28" s="949">
        <v>140</v>
      </c>
      <c r="W28" s="949">
        <v>143</v>
      </c>
      <c r="X28" s="949">
        <v>146</v>
      </c>
      <c r="Y28" s="949">
        <v>147</v>
      </c>
      <c r="Z28" s="949">
        <v>144</v>
      </c>
      <c r="AA28" s="949">
        <v>145</v>
      </c>
      <c r="AB28" s="949">
        <v>148</v>
      </c>
      <c r="AC28" s="949">
        <v>155</v>
      </c>
      <c r="AD28" s="949">
        <v>158</v>
      </c>
      <c r="AE28" s="950"/>
      <c r="AF28" s="951">
        <v>9.7000000000000003E-2</v>
      </c>
      <c r="AG28" s="262"/>
      <c r="AH28" s="1565">
        <v>549</v>
      </c>
      <c r="AI28" s="949">
        <v>553</v>
      </c>
      <c r="AJ28" s="949">
        <v>576</v>
      </c>
      <c r="AK28" s="949">
        <v>592</v>
      </c>
      <c r="AM28" s="951">
        <v>2.8000000000000001E-2</v>
      </c>
    </row>
    <row r="29" spans="1:40" s="143" customFormat="1" ht="15" customHeight="1">
      <c r="A29" s="641"/>
      <c r="C29" s="641"/>
      <c r="D29" s="946" t="s">
        <v>1035</v>
      </c>
      <c r="E29" s="947"/>
      <c r="F29" s="947"/>
      <c r="G29" s="641"/>
      <c r="I29" s="402"/>
      <c r="J29" s="948" t="s">
        <v>1036</v>
      </c>
      <c r="K29" s="948"/>
      <c r="L29" s="948"/>
      <c r="M29" s="718"/>
      <c r="N29" s="1565">
        <v>-84</v>
      </c>
      <c r="O29" s="1565">
        <v>140</v>
      </c>
      <c r="P29" s="1565">
        <v>84</v>
      </c>
      <c r="Q29" s="1565">
        <v>-7</v>
      </c>
      <c r="R29" s="949">
        <v>66</v>
      </c>
      <c r="S29" s="949">
        <v>28</v>
      </c>
      <c r="T29" s="949">
        <v>1</v>
      </c>
      <c r="U29" s="949">
        <v>-14</v>
      </c>
      <c r="V29" s="949">
        <v>-328</v>
      </c>
      <c r="W29" s="949">
        <v>2</v>
      </c>
      <c r="X29" s="949">
        <v>116</v>
      </c>
      <c r="Y29" s="949">
        <v>-50</v>
      </c>
      <c r="Z29" s="949">
        <v>-69</v>
      </c>
      <c r="AA29" s="949">
        <v>3</v>
      </c>
      <c r="AB29" s="949">
        <v>107</v>
      </c>
      <c r="AC29" s="949">
        <v>-13</v>
      </c>
      <c r="AD29" s="949">
        <v>-17</v>
      </c>
      <c r="AE29" s="950"/>
      <c r="AF29" s="951">
        <v>-0.754</v>
      </c>
      <c r="AG29" s="262"/>
      <c r="AH29" s="1565">
        <v>133</v>
      </c>
      <c r="AI29" s="949">
        <v>81</v>
      </c>
      <c r="AJ29" s="949">
        <v>-260</v>
      </c>
      <c r="AK29" s="949">
        <v>28</v>
      </c>
      <c r="AM29" s="951">
        <v>-1.1080000000000001</v>
      </c>
    </row>
    <row r="30" spans="1:40" s="143" customFormat="1" ht="15" customHeight="1">
      <c r="A30" s="641"/>
      <c r="C30" s="641"/>
      <c r="D30" s="897" t="s">
        <v>1037</v>
      </c>
      <c r="E30" s="936"/>
      <c r="F30" s="936"/>
      <c r="G30" s="641"/>
      <c r="I30" s="402"/>
      <c r="J30" s="898" t="s">
        <v>208</v>
      </c>
      <c r="K30" s="898"/>
      <c r="L30" s="898"/>
      <c r="M30" s="718"/>
      <c r="N30" s="1570">
        <v>29</v>
      </c>
      <c r="O30" s="1570">
        <v>45</v>
      </c>
      <c r="P30" s="1570">
        <v>24</v>
      </c>
      <c r="Q30" s="1570">
        <v>35</v>
      </c>
      <c r="R30" s="970">
        <v>38</v>
      </c>
      <c r="S30" s="970">
        <v>31</v>
      </c>
      <c r="T30" s="970">
        <v>41</v>
      </c>
      <c r="U30" s="970">
        <v>68</v>
      </c>
      <c r="V30" s="970">
        <v>54</v>
      </c>
      <c r="W30" s="970">
        <v>48</v>
      </c>
      <c r="X30" s="970">
        <v>63</v>
      </c>
      <c r="Y30" s="970">
        <v>73</v>
      </c>
      <c r="Z30" s="970">
        <v>78</v>
      </c>
      <c r="AA30" s="970">
        <v>71</v>
      </c>
      <c r="AB30" s="970">
        <v>66</v>
      </c>
      <c r="AC30" s="970">
        <v>60</v>
      </c>
      <c r="AD30" s="970">
        <v>66</v>
      </c>
      <c r="AE30" s="950"/>
      <c r="AF30" s="971">
        <v>-0.154</v>
      </c>
      <c r="AG30" s="262"/>
      <c r="AH30" s="1570">
        <v>133</v>
      </c>
      <c r="AI30" s="970">
        <v>178</v>
      </c>
      <c r="AJ30" s="970">
        <v>238</v>
      </c>
      <c r="AK30" s="970">
        <v>275</v>
      </c>
      <c r="AM30" s="972">
        <v>0.155</v>
      </c>
    </row>
    <row r="31" spans="1:40" s="55" customFormat="1" ht="15" customHeight="1">
      <c r="A31" s="681"/>
      <c r="B31" s="396"/>
      <c r="C31" s="2097" t="s">
        <v>1038</v>
      </c>
      <c r="D31" s="1978"/>
      <c r="E31" s="1978"/>
      <c r="F31" s="1978"/>
      <c r="G31" s="681"/>
      <c r="H31" s="396"/>
      <c r="I31" s="808" t="s">
        <v>1039</v>
      </c>
      <c r="J31" s="809"/>
      <c r="K31" s="809"/>
      <c r="L31" s="809"/>
      <c r="M31" s="681"/>
      <c r="N31" s="1537">
        <v>3893</v>
      </c>
      <c r="O31" s="1537">
        <v>3308</v>
      </c>
      <c r="P31" s="1537">
        <v>3948</v>
      </c>
      <c r="Q31" s="1537">
        <v>3947</v>
      </c>
      <c r="R31" s="2098">
        <v>5638</v>
      </c>
      <c r="S31" s="2098">
        <v>2809</v>
      </c>
      <c r="T31" s="2098">
        <v>3333</v>
      </c>
      <c r="U31" s="2098">
        <v>3812</v>
      </c>
      <c r="V31" s="2098">
        <v>3746</v>
      </c>
      <c r="W31" s="2098">
        <v>3747</v>
      </c>
      <c r="X31" s="2098">
        <v>4863</v>
      </c>
      <c r="Y31" s="2098">
        <v>5016</v>
      </c>
      <c r="Z31" s="2098">
        <v>5926</v>
      </c>
      <c r="AA31" s="2098">
        <v>9513</v>
      </c>
      <c r="AB31" s="2098">
        <v>8637</v>
      </c>
      <c r="AC31" s="2098">
        <v>4478</v>
      </c>
      <c r="AD31" s="2098">
        <v>6992</v>
      </c>
      <c r="AE31" s="975"/>
      <c r="AF31" s="811">
        <v>0.18</v>
      </c>
      <c r="AG31" s="2099"/>
      <c r="AH31" s="1537">
        <v>15096</v>
      </c>
      <c r="AI31" s="2098">
        <v>15592</v>
      </c>
      <c r="AJ31" s="2098">
        <v>17372</v>
      </c>
      <c r="AK31" s="2098">
        <v>28554</v>
      </c>
      <c r="AL31" s="396"/>
      <c r="AM31" s="1982">
        <v>0.64400000000000002</v>
      </c>
      <c r="AN31" s="396"/>
    </row>
    <row r="32" spans="1:40" s="143" customFormat="1" ht="15" customHeight="1">
      <c r="A32" s="644"/>
      <c r="B32" s="140"/>
      <c r="C32" s="2089" t="s">
        <v>1040</v>
      </c>
      <c r="D32" s="973"/>
      <c r="E32" s="973"/>
      <c r="F32" s="973"/>
      <c r="G32" s="644"/>
      <c r="H32" s="140"/>
      <c r="I32" s="2090" t="s">
        <v>1041</v>
      </c>
      <c r="J32" s="2091"/>
      <c r="K32" s="2091"/>
      <c r="L32" s="2091"/>
      <c r="M32" s="2092"/>
      <c r="N32" s="1572">
        <v>32</v>
      </c>
      <c r="O32" s="1572">
        <v>15</v>
      </c>
      <c r="P32" s="1572">
        <v>138</v>
      </c>
      <c r="Q32" s="1572">
        <v>147</v>
      </c>
      <c r="R32" s="2093">
        <v>376</v>
      </c>
      <c r="S32" s="2093">
        <v>272</v>
      </c>
      <c r="T32" s="2093">
        <v>87</v>
      </c>
      <c r="U32" s="2093">
        <v>179</v>
      </c>
      <c r="V32" s="2093">
        <v>9</v>
      </c>
      <c r="W32" s="2093">
        <v>175</v>
      </c>
      <c r="X32" s="2093">
        <v>22</v>
      </c>
      <c r="Y32" s="2093">
        <v>57</v>
      </c>
      <c r="Z32" s="2093">
        <v>2</v>
      </c>
      <c r="AA32" s="2093">
        <v>8</v>
      </c>
      <c r="AB32" s="2093">
        <v>6</v>
      </c>
      <c r="AC32" s="2093">
        <v>27</v>
      </c>
      <c r="AD32" s="2093">
        <v>27</v>
      </c>
      <c r="AE32" s="945"/>
      <c r="AF32" s="2094">
        <v>12.5</v>
      </c>
      <c r="AG32" s="2095"/>
      <c r="AH32" s="1572">
        <v>332</v>
      </c>
      <c r="AI32" s="2093">
        <v>914</v>
      </c>
      <c r="AJ32" s="2093">
        <v>263</v>
      </c>
      <c r="AK32" s="2093">
        <v>43</v>
      </c>
      <c r="AL32" s="140"/>
      <c r="AM32" s="2096">
        <v>-0.83699999999999997</v>
      </c>
      <c r="AN32" s="140"/>
    </row>
    <row r="33" spans="1:40" s="143" customFormat="1" ht="15" customHeight="1">
      <c r="A33" s="644"/>
      <c r="B33" s="140"/>
      <c r="C33" s="2089" t="s">
        <v>1042</v>
      </c>
      <c r="D33" s="973"/>
      <c r="E33" s="973"/>
      <c r="F33" s="973"/>
      <c r="G33" s="644"/>
      <c r="H33" s="140"/>
      <c r="I33" s="2090" t="s">
        <v>1043</v>
      </c>
      <c r="J33" s="2091"/>
      <c r="K33" s="2091"/>
      <c r="L33" s="2091"/>
      <c r="M33" s="2092"/>
      <c r="N33" s="1572">
        <v>41</v>
      </c>
      <c r="O33" s="1572">
        <v>3</v>
      </c>
      <c r="P33" s="1572">
        <v>76</v>
      </c>
      <c r="Q33" s="1572">
        <v>94</v>
      </c>
      <c r="R33" s="2093">
        <v>42</v>
      </c>
      <c r="S33" s="2093">
        <v>17</v>
      </c>
      <c r="T33" s="2093">
        <v>20</v>
      </c>
      <c r="U33" s="2093">
        <v>30</v>
      </c>
      <c r="V33" s="2093">
        <v>323</v>
      </c>
      <c r="W33" s="2093">
        <v>310</v>
      </c>
      <c r="X33" s="2093">
        <v>-3</v>
      </c>
      <c r="Y33" s="2093">
        <v>74</v>
      </c>
      <c r="Z33" s="2093">
        <v>204</v>
      </c>
      <c r="AA33" s="2093">
        <v>116</v>
      </c>
      <c r="AB33" s="2093">
        <v>103</v>
      </c>
      <c r="AC33" s="2093">
        <v>-13</v>
      </c>
      <c r="AD33" s="2093">
        <v>95</v>
      </c>
      <c r="AE33" s="945"/>
      <c r="AF33" s="2094">
        <v>-0.53400000000000003</v>
      </c>
      <c r="AG33" s="2095"/>
      <c r="AH33" s="1572">
        <v>214</v>
      </c>
      <c r="AI33" s="2093">
        <v>109</v>
      </c>
      <c r="AJ33" s="2093">
        <v>704</v>
      </c>
      <c r="AK33" s="2093">
        <v>410</v>
      </c>
      <c r="AL33" s="140"/>
      <c r="AM33" s="2096">
        <v>-0.41799999999999998</v>
      </c>
      <c r="AN33" s="140"/>
    </row>
    <row r="34" spans="1:40" s="55" customFormat="1" ht="15" customHeight="1">
      <c r="A34" s="644"/>
      <c r="B34" s="1853"/>
      <c r="C34" s="900" t="s">
        <v>1044</v>
      </c>
      <c r="D34" s="697"/>
      <c r="E34" s="697"/>
      <c r="F34" s="697"/>
      <c r="G34" s="644"/>
      <c r="H34" s="1853"/>
      <c r="I34" s="750" t="s">
        <v>1045</v>
      </c>
      <c r="J34" s="643"/>
      <c r="K34" s="643"/>
      <c r="L34" s="643"/>
      <c r="M34" s="644"/>
      <c r="N34" s="1564">
        <v>3884</v>
      </c>
      <c r="O34" s="1564">
        <v>3320</v>
      </c>
      <c r="P34" s="1564">
        <v>4010</v>
      </c>
      <c r="Q34" s="1564">
        <v>4000</v>
      </c>
      <c r="R34" s="944">
        <v>5972</v>
      </c>
      <c r="S34" s="944">
        <v>3064</v>
      </c>
      <c r="T34" s="944">
        <v>3400</v>
      </c>
      <c r="U34" s="944">
        <v>3962</v>
      </c>
      <c r="V34" s="944">
        <v>3432</v>
      </c>
      <c r="W34" s="944">
        <v>3612</v>
      </c>
      <c r="X34" s="944">
        <v>4888</v>
      </c>
      <c r="Y34" s="944">
        <v>4999</v>
      </c>
      <c r="Z34" s="944">
        <v>5724</v>
      </c>
      <c r="AA34" s="944">
        <v>9405</v>
      </c>
      <c r="AB34" s="944">
        <v>8541</v>
      </c>
      <c r="AC34" s="944">
        <v>4516</v>
      </c>
      <c r="AD34" s="944">
        <v>6924</v>
      </c>
      <c r="AE34" s="945"/>
      <c r="AF34" s="815">
        <v>0.21</v>
      </c>
      <c r="AG34" s="2084"/>
      <c r="AH34" s="1564">
        <v>15214</v>
      </c>
      <c r="AI34" s="944">
        <v>16398</v>
      </c>
      <c r="AJ34" s="944">
        <v>16931</v>
      </c>
      <c r="AK34" s="944">
        <v>28186</v>
      </c>
      <c r="AL34" s="1853"/>
      <c r="AM34" s="753">
        <v>0.66500000000000004</v>
      </c>
      <c r="AN34" s="1853"/>
    </row>
    <row r="35" spans="1:40" s="143" customFormat="1" ht="15" customHeight="1">
      <c r="A35" s="644"/>
      <c r="B35" s="140"/>
      <c r="C35" s="2100" t="s">
        <v>1046</v>
      </c>
      <c r="D35" s="973"/>
      <c r="E35" s="973"/>
      <c r="F35" s="973"/>
      <c r="G35" s="644"/>
      <c r="H35" s="140"/>
      <c r="I35" s="2090" t="s">
        <v>1047</v>
      </c>
      <c r="J35" s="2091"/>
      <c r="K35" s="2091"/>
      <c r="L35" s="2091"/>
      <c r="M35" s="2092"/>
      <c r="N35" s="1572">
        <v>0</v>
      </c>
      <c r="O35" s="1572">
        <v>0</v>
      </c>
      <c r="P35" s="1572">
        <v>12</v>
      </c>
      <c r="Q35" s="1572">
        <v>0</v>
      </c>
      <c r="R35" s="2093">
        <v>0</v>
      </c>
      <c r="S35" s="2093">
        <v>0</v>
      </c>
      <c r="T35" s="2093">
        <v>0</v>
      </c>
      <c r="U35" s="2101" t="s">
        <v>1048</v>
      </c>
      <c r="V35" s="2101" t="s">
        <v>1048</v>
      </c>
      <c r="W35" s="2101" t="s">
        <v>1048</v>
      </c>
      <c r="X35" s="2101" t="s">
        <v>1048</v>
      </c>
      <c r="Y35" s="2101" t="s">
        <v>1048</v>
      </c>
      <c r="Z35" s="2101" t="s">
        <v>1048</v>
      </c>
      <c r="AA35" s="2101">
        <v>286</v>
      </c>
      <c r="AB35" s="2101">
        <v>0</v>
      </c>
      <c r="AC35" s="2101">
        <v>27</v>
      </c>
      <c r="AD35" s="2101">
        <v>203</v>
      </c>
      <c r="AE35" s="945"/>
      <c r="AF35" s="2102" t="s">
        <v>416</v>
      </c>
      <c r="AG35" s="2095"/>
      <c r="AH35" s="1564">
        <v>12</v>
      </c>
      <c r="AI35" s="2101" t="s">
        <v>416</v>
      </c>
      <c r="AJ35" s="2101" t="s">
        <v>416</v>
      </c>
      <c r="AK35" s="2101">
        <v>313</v>
      </c>
      <c r="AL35" s="140"/>
      <c r="AM35" s="2094" t="s">
        <v>416</v>
      </c>
      <c r="AN35" s="140"/>
    </row>
    <row r="36" spans="1:40" s="143" customFormat="1" ht="15" customHeight="1">
      <c r="A36" s="644"/>
      <c r="B36" s="140"/>
      <c r="C36" s="2089" t="s">
        <v>1049</v>
      </c>
      <c r="D36" s="973"/>
      <c r="E36" s="973"/>
      <c r="F36" s="973"/>
      <c r="G36" s="644"/>
      <c r="H36" s="140"/>
      <c r="I36" s="2090" t="s">
        <v>1050</v>
      </c>
      <c r="J36" s="2091"/>
      <c r="K36" s="2091"/>
      <c r="L36" s="2091"/>
      <c r="M36" s="2092"/>
      <c r="N36" s="1572">
        <v>0</v>
      </c>
      <c r="O36" s="1572">
        <v>129</v>
      </c>
      <c r="P36" s="1572">
        <v>704</v>
      </c>
      <c r="Q36" s="1572">
        <v>1063</v>
      </c>
      <c r="R36" s="2093">
        <v>527</v>
      </c>
      <c r="S36" s="2093">
        <v>422</v>
      </c>
      <c r="T36" s="2093">
        <v>1</v>
      </c>
      <c r="U36" s="2093">
        <v>1213</v>
      </c>
      <c r="V36" s="2093">
        <v>629</v>
      </c>
      <c r="W36" s="2093">
        <v>374</v>
      </c>
      <c r="X36" s="2093">
        <v>-1</v>
      </c>
      <c r="Y36" s="2093">
        <v>1393</v>
      </c>
      <c r="Z36" s="2093">
        <v>153</v>
      </c>
      <c r="AA36" s="2093">
        <v>33</v>
      </c>
      <c r="AB36" s="2093">
        <v>116</v>
      </c>
      <c r="AC36" s="2093">
        <v>2112</v>
      </c>
      <c r="AD36" s="2093">
        <v>43</v>
      </c>
      <c r="AE36" s="945"/>
      <c r="AF36" s="2094">
        <v>-0.71899999999999997</v>
      </c>
      <c r="AG36" s="2095"/>
      <c r="AH36" s="1572">
        <v>1896</v>
      </c>
      <c r="AI36" s="2093">
        <v>2163</v>
      </c>
      <c r="AJ36" s="2093">
        <v>2395</v>
      </c>
      <c r="AK36" s="2093">
        <v>2414</v>
      </c>
      <c r="AL36" s="140"/>
      <c r="AM36" s="2096">
        <v>8.0000000000000002E-3</v>
      </c>
      <c r="AN36" s="140"/>
    </row>
    <row r="37" spans="1:40" s="55" customFormat="1" ht="15" customHeight="1">
      <c r="A37" s="644"/>
      <c r="B37" s="1853"/>
      <c r="C37" s="643" t="s">
        <v>1051</v>
      </c>
      <c r="D37" s="697"/>
      <c r="E37" s="697"/>
      <c r="F37" s="697"/>
      <c r="G37" s="644"/>
      <c r="H37" s="1853"/>
      <c r="I37" s="750" t="s">
        <v>1052</v>
      </c>
      <c r="J37" s="643"/>
      <c r="K37" s="643"/>
      <c r="L37" s="643"/>
      <c r="M37" s="644"/>
      <c r="N37" s="1564">
        <v>3884</v>
      </c>
      <c r="O37" s="1564">
        <v>3191</v>
      </c>
      <c r="P37" s="1564">
        <v>3318</v>
      </c>
      <c r="Q37" s="1564">
        <v>2937</v>
      </c>
      <c r="R37" s="944">
        <v>5445</v>
      </c>
      <c r="S37" s="944">
        <v>2642</v>
      </c>
      <c r="T37" s="944">
        <v>3399</v>
      </c>
      <c r="U37" s="944">
        <v>2748</v>
      </c>
      <c r="V37" s="944">
        <v>2803</v>
      </c>
      <c r="W37" s="944">
        <v>3238</v>
      </c>
      <c r="X37" s="944">
        <v>4889</v>
      </c>
      <c r="Y37" s="944">
        <v>3606</v>
      </c>
      <c r="Z37" s="944">
        <v>5571</v>
      </c>
      <c r="AA37" s="944">
        <v>9657</v>
      </c>
      <c r="AB37" s="944">
        <v>8425</v>
      </c>
      <c r="AC37" s="944">
        <v>2433</v>
      </c>
      <c r="AD37" s="944">
        <v>7085</v>
      </c>
      <c r="AE37" s="945"/>
      <c r="AF37" s="815">
        <v>0.27200000000000002</v>
      </c>
      <c r="AG37" s="2084"/>
      <c r="AH37" s="1564">
        <v>13300</v>
      </c>
      <c r="AI37" s="944">
        <v>14234</v>
      </c>
      <c r="AJ37" s="944">
        <v>14536</v>
      </c>
      <c r="AK37" s="944">
        <v>26086</v>
      </c>
      <c r="AL37" s="1853"/>
      <c r="AM37" s="753">
        <v>0.79500000000000004</v>
      </c>
      <c r="AN37" s="1853"/>
    </row>
    <row r="38" spans="1:40" s="143" customFormat="1" ht="15" customHeight="1">
      <c r="A38" s="644"/>
      <c r="B38" s="140"/>
      <c r="C38" s="2089" t="s">
        <v>1053</v>
      </c>
      <c r="D38" s="973"/>
      <c r="E38" s="973"/>
      <c r="F38" s="973"/>
      <c r="G38" s="644"/>
      <c r="H38" s="140"/>
      <c r="I38" s="2090" t="s">
        <v>1054</v>
      </c>
      <c r="J38" s="2091"/>
      <c r="K38" s="2091"/>
      <c r="L38" s="2091"/>
      <c r="M38" s="2092"/>
      <c r="N38" s="1572">
        <v>1183</v>
      </c>
      <c r="O38" s="1572">
        <v>1063</v>
      </c>
      <c r="P38" s="1572">
        <v>1350</v>
      </c>
      <c r="Q38" s="1572">
        <v>1214</v>
      </c>
      <c r="R38" s="2093">
        <v>1810</v>
      </c>
      <c r="S38" s="2093">
        <v>974</v>
      </c>
      <c r="T38" s="2093">
        <v>1144</v>
      </c>
      <c r="U38" s="2093">
        <v>1295</v>
      </c>
      <c r="V38" s="2093">
        <v>939</v>
      </c>
      <c r="W38" s="2093">
        <v>1230</v>
      </c>
      <c r="X38" s="2093">
        <v>1704</v>
      </c>
      <c r="Y38" s="2093">
        <v>1372</v>
      </c>
      <c r="Z38" s="2093">
        <v>1768</v>
      </c>
      <c r="AA38" s="2093">
        <v>2970</v>
      </c>
      <c r="AB38" s="2093">
        <v>2646</v>
      </c>
      <c r="AC38" s="2093">
        <v>1356</v>
      </c>
      <c r="AD38" s="2093">
        <v>1851</v>
      </c>
      <c r="AE38" s="945"/>
      <c r="AF38" s="2094">
        <v>4.7E-2</v>
      </c>
      <c r="AG38" s="2095"/>
      <c r="AH38" s="1572">
        <v>4810</v>
      </c>
      <c r="AI38" s="2093">
        <v>5222</v>
      </c>
      <c r="AJ38" s="2093">
        <v>5245</v>
      </c>
      <c r="AK38" s="2093">
        <v>8740</v>
      </c>
      <c r="AL38" s="140"/>
      <c r="AM38" s="2096">
        <v>0.66600000000000004</v>
      </c>
      <c r="AN38" s="140"/>
    </row>
    <row r="39" spans="1:40" s="143" customFormat="1" ht="15" customHeight="1">
      <c r="A39" s="644"/>
      <c r="B39" s="140"/>
      <c r="C39" s="2089" t="s">
        <v>1055</v>
      </c>
      <c r="D39" s="973"/>
      <c r="E39" s="973"/>
      <c r="F39" s="973"/>
      <c r="G39" s="644"/>
      <c r="H39" s="140"/>
      <c r="I39" s="2090" t="s">
        <v>1056</v>
      </c>
      <c r="J39" s="2091"/>
      <c r="K39" s="2091"/>
      <c r="L39" s="2091"/>
      <c r="M39" s="2092"/>
      <c r="N39" s="1572">
        <v>20</v>
      </c>
      <c r="O39" s="1572">
        <v>-4</v>
      </c>
      <c r="P39" s="1572">
        <v>-112</v>
      </c>
      <c r="Q39" s="1572">
        <v>-53</v>
      </c>
      <c r="R39" s="2093">
        <v>57</v>
      </c>
      <c r="S39" s="2093">
        <v>-3</v>
      </c>
      <c r="T39" s="2093">
        <v>-47</v>
      </c>
      <c r="U39" s="2093">
        <v>-25</v>
      </c>
      <c r="V39" s="2093">
        <v>77</v>
      </c>
      <c r="W39" s="2093">
        <v>-34</v>
      </c>
      <c r="X39" s="2093">
        <v>-95</v>
      </c>
      <c r="Y39" s="2093">
        <v>59</v>
      </c>
      <c r="Z39" s="2093">
        <v>-46</v>
      </c>
      <c r="AA39" s="2093">
        <v>-60</v>
      </c>
      <c r="AB39" s="2093">
        <v>13</v>
      </c>
      <c r="AC39" s="2093">
        <v>83</v>
      </c>
      <c r="AD39" s="2093">
        <v>380</v>
      </c>
      <c r="AE39" s="945"/>
      <c r="AF39" s="2094">
        <v>-9.2609999999999992</v>
      </c>
      <c r="AG39" s="2095"/>
      <c r="AH39" s="1572">
        <v>-149</v>
      </c>
      <c r="AI39" s="2093">
        <v>-19</v>
      </c>
      <c r="AJ39" s="2093">
        <v>7</v>
      </c>
      <c r="AK39" s="2093">
        <v>-10</v>
      </c>
      <c r="AL39" s="140"/>
      <c r="AM39" s="2096">
        <v>-2.4289999999999998</v>
      </c>
      <c r="AN39" s="140"/>
    </row>
    <row r="40" spans="1:40" s="143" customFormat="1" ht="15" customHeight="1">
      <c r="A40" s="644"/>
      <c r="B40" s="140"/>
      <c r="C40" s="2089" t="s">
        <v>1057</v>
      </c>
      <c r="D40" s="973"/>
      <c r="E40" s="973"/>
      <c r="F40" s="973"/>
      <c r="G40" s="644"/>
      <c r="H40" s="140"/>
      <c r="I40" s="2090" t="s">
        <v>1058</v>
      </c>
      <c r="J40" s="2091"/>
      <c r="K40" s="2091"/>
      <c r="L40" s="2091"/>
      <c r="M40" s="2092"/>
      <c r="N40" s="1572">
        <v>1203</v>
      </c>
      <c r="O40" s="1572">
        <v>1058</v>
      </c>
      <c r="P40" s="1572">
        <v>1238</v>
      </c>
      <c r="Q40" s="1572">
        <v>1161</v>
      </c>
      <c r="R40" s="2093">
        <v>1867</v>
      </c>
      <c r="S40" s="2093">
        <v>971</v>
      </c>
      <c r="T40" s="2093">
        <v>1097</v>
      </c>
      <c r="U40" s="2093">
        <v>1269</v>
      </c>
      <c r="V40" s="2093">
        <v>1017</v>
      </c>
      <c r="W40" s="2093">
        <v>1196</v>
      </c>
      <c r="X40" s="2093">
        <v>1608</v>
      </c>
      <c r="Y40" s="2093">
        <v>1431</v>
      </c>
      <c r="Z40" s="2093">
        <v>1722</v>
      </c>
      <c r="AA40" s="2093">
        <v>2910</v>
      </c>
      <c r="AB40" s="2093">
        <v>2658</v>
      </c>
      <c r="AC40" s="2093">
        <v>1440</v>
      </c>
      <c r="AD40" s="2093">
        <v>2231</v>
      </c>
      <c r="AE40" s="945"/>
      <c r="AF40" s="2094">
        <v>0.29599999999999999</v>
      </c>
      <c r="AG40" s="2095"/>
      <c r="AH40" s="1572">
        <v>4660</v>
      </c>
      <c r="AI40" s="2093">
        <v>5203</v>
      </c>
      <c r="AJ40" s="2093">
        <v>5252</v>
      </c>
      <c r="AK40" s="2093">
        <v>8730</v>
      </c>
      <c r="AL40" s="140"/>
      <c r="AM40" s="2096">
        <v>0.66200000000000003</v>
      </c>
      <c r="AN40" s="140"/>
    </row>
    <row r="41" spans="1:40" s="55" customFormat="1" ht="15" customHeight="1">
      <c r="A41" s="644"/>
      <c r="B41" s="1853"/>
      <c r="C41" s="900" t="s">
        <v>1059</v>
      </c>
      <c r="D41" s="697"/>
      <c r="E41" s="697"/>
      <c r="F41" s="697"/>
      <c r="G41" s="644"/>
      <c r="H41" s="1853"/>
      <c r="I41" s="750" t="s">
        <v>1060</v>
      </c>
      <c r="J41" s="643"/>
      <c r="K41" s="643"/>
      <c r="L41" s="643"/>
      <c r="M41" s="644"/>
      <c r="N41" s="1564">
        <v>2680</v>
      </c>
      <c r="O41" s="1564">
        <v>2132</v>
      </c>
      <c r="P41" s="1564">
        <v>2081</v>
      </c>
      <c r="Q41" s="1564">
        <v>1776</v>
      </c>
      <c r="R41" s="944">
        <v>3577</v>
      </c>
      <c r="S41" s="944">
        <v>1671</v>
      </c>
      <c r="T41" s="944">
        <v>2303</v>
      </c>
      <c r="U41" s="944">
        <v>1480</v>
      </c>
      <c r="V41" s="944">
        <v>1786</v>
      </c>
      <c r="W41" s="944">
        <v>2043</v>
      </c>
      <c r="X41" s="944">
        <v>3280</v>
      </c>
      <c r="Y41" s="944">
        <v>2174</v>
      </c>
      <c r="Z41" s="944">
        <v>3849</v>
      </c>
      <c r="AA41" s="944">
        <v>6747</v>
      </c>
      <c r="AB41" s="944">
        <v>5766</v>
      </c>
      <c r="AC41" s="944">
        <v>994</v>
      </c>
      <c r="AD41" s="944">
        <v>4853</v>
      </c>
      <c r="AE41" s="945"/>
      <c r="AF41" s="815">
        <v>0.26100000000000001</v>
      </c>
      <c r="AG41" s="2084"/>
      <c r="AH41" s="1564">
        <v>8669</v>
      </c>
      <c r="AI41" s="944">
        <v>9031</v>
      </c>
      <c r="AJ41" s="944">
        <v>9283</v>
      </c>
      <c r="AK41" s="944">
        <v>17356</v>
      </c>
      <c r="AL41" s="1853"/>
      <c r="AM41" s="753">
        <v>0.87</v>
      </c>
      <c r="AN41" s="1853"/>
    </row>
    <row r="42" spans="1:40" s="55" customFormat="1" ht="15" customHeight="1">
      <c r="A42" s="644"/>
      <c r="B42" s="1853"/>
      <c r="C42" s="900" t="s">
        <v>1061</v>
      </c>
      <c r="D42" s="697"/>
      <c r="E42" s="697"/>
      <c r="F42" s="697"/>
      <c r="G42" s="644"/>
      <c r="H42" s="1853"/>
      <c r="I42" s="750" t="s">
        <v>1062</v>
      </c>
      <c r="J42" s="643"/>
      <c r="K42" s="643"/>
      <c r="L42" s="643"/>
      <c r="M42" s="644"/>
      <c r="N42" s="1564">
        <v>2680</v>
      </c>
      <c r="O42" s="1564">
        <v>2132</v>
      </c>
      <c r="P42" s="1564">
        <v>2081</v>
      </c>
      <c r="Q42" s="1564">
        <v>1776</v>
      </c>
      <c r="R42" s="944">
        <v>3577</v>
      </c>
      <c r="S42" s="944">
        <v>1671</v>
      </c>
      <c r="T42" s="944">
        <v>2303</v>
      </c>
      <c r="U42" s="944">
        <v>1480</v>
      </c>
      <c r="V42" s="944">
        <v>1786</v>
      </c>
      <c r="W42" s="944">
        <v>2043</v>
      </c>
      <c r="X42" s="944">
        <v>3280</v>
      </c>
      <c r="Y42" s="944">
        <v>2174</v>
      </c>
      <c r="Z42" s="944">
        <v>3849</v>
      </c>
      <c r="AA42" s="944">
        <v>6747</v>
      </c>
      <c r="AB42" s="944">
        <v>5766</v>
      </c>
      <c r="AC42" s="944">
        <v>994</v>
      </c>
      <c r="AD42" s="944">
        <v>4853</v>
      </c>
      <c r="AE42" s="945"/>
      <c r="AF42" s="815">
        <v>0.26100000000000001</v>
      </c>
      <c r="AG42" s="2084"/>
      <c r="AH42" s="1564">
        <v>8669</v>
      </c>
      <c r="AI42" s="944">
        <v>9031</v>
      </c>
      <c r="AJ42" s="944">
        <v>9283</v>
      </c>
      <c r="AK42" s="944">
        <v>17356</v>
      </c>
      <c r="AL42" s="1853"/>
      <c r="AM42" s="753">
        <v>0.87</v>
      </c>
      <c r="AN42" s="1853"/>
    </row>
    <row r="43" spans="1:40" s="143" customFormat="1" ht="15" customHeight="1">
      <c r="A43" s="641"/>
      <c r="B43" s="641"/>
      <c r="C43" s="978"/>
      <c r="D43" s="978"/>
      <c r="E43" s="978"/>
      <c r="F43" s="978"/>
      <c r="G43" s="641"/>
      <c r="H43" s="402"/>
      <c r="M43" s="401"/>
      <c r="N43" s="1573"/>
      <c r="O43" s="1573"/>
      <c r="P43" s="1573"/>
      <c r="Q43" s="1573"/>
      <c r="R43" s="979"/>
      <c r="S43" s="979"/>
      <c r="T43" s="979"/>
      <c r="U43" s="979"/>
      <c r="V43" s="979"/>
      <c r="W43" s="979"/>
      <c r="X43" s="979"/>
      <c r="Y43" s="979"/>
      <c r="Z43" s="979"/>
      <c r="AA43" s="979"/>
      <c r="AB43" s="979"/>
      <c r="AC43" s="979"/>
      <c r="AD43" s="979"/>
      <c r="AE43" s="641"/>
      <c r="AF43" s="988"/>
      <c r="AH43" s="980"/>
      <c r="AI43" s="980"/>
      <c r="AJ43" s="980"/>
      <c r="AK43" s="980"/>
      <c r="AM43" s="980"/>
    </row>
    <row r="44" spans="1:40" s="55" customFormat="1" ht="15" customHeight="1">
      <c r="A44" s="151"/>
      <c r="B44" s="384" t="s">
        <v>964</v>
      </c>
      <c r="C44" s="188"/>
      <c r="D44" s="188"/>
      <c r="E44" s="188"/>
      <c r="F44" s="188"/>
      <c r="H44" s="224" t="s">
        <v>965</v>
      </c>
      <c r="N44" s="1574"/>
      <c r="O44" s="1574"/>
      <c r="P44" s="1574"/>
      <c r="Q44" s="1574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F44" s="940"/>
    </row>
    <row r="45" spans="1:40" s="486" customFormat="1" ht="15" customHeight="1">
      <c r="A45" s="1859"/>
      <c r="B45" s="2106" t="s">
        <v>1063</v>
      </c>
      <c r="C45" s="2107"/>
      <c r="D45" s="2107"/>
      <c r="E45" s="2107"/>
      <c r="F45" s="2107"/>
      <c r="G45" s="94"/>
      <c r="H45" s="2108" t="s">
        <v>1064</v>
      </c>
      <c r="I45" s="2109"/>
      <c r="J45" s="2109"/>
      <c r="K45" s="2109"/>
      <c r="L45" s="2109"/>
      <c r="M45" s="2109"/>
      <c r="N45" s="2110"/>
      <c r="O45" s="2110"/>
      <c r="P45" s="2110"/>
      <c r="Q45" s="2110"/>
      <c r="R45" s="2109"/>
      <c r="S45" s="2109"/>
      <c r="T45" s="2109"/>
      <c r="U45" s="2109"/>
      <c r="V45" s="2109"/>
      <c r="W45" s="2109"/>
      <c r="X45" s="2109"/>
      <c r="Y45" s="2109"/>
      <c r="Z45" s="2109"/>
      <c r="AA45" s="2109"/>
      <c r="AB45" s="2109"/>
      <c r="AC45" s="2109"/>
      <c r="AD45" s="2109"/>
      <c r="AE45" s="2111"/>
      <c r="AF45" s="2112"/>
      <c r="AG45" s="2109"/>
      <c r="AH45" s="2109"/>
      <c r="AI45" s="2109"/>
      <c r="AJ45" s="2109"/>
      <c r="AK45" s="2109"/>
      <c r="AL45" s="2109"/>
      <c r="AM45" s="2109"/>
      <c r="AN45" s="1859"/>
    </row>
    <row r="46" spans="1:40" s="143" customFormat="1" ht="15" customHeight="1">
      <c r="C46" s="406" t="s">
        <v>1065</v>
      </c>
      <c r="D46" s="407"/>
      <c r="E46" s="407"/>
      <c r="F46" s="407"/>
      <c r="G46" s="408"/>
      <c r="H46" s="409"/>
      <c r="I46" s="410" t="s">
        <v>1066</v>
      </c>
      <c r="J46" s="410"/>
      <c r="K46" s="410"/>
      <c r="L46" s="410"/>
      <c r="M46" s="894"/>
      <c r="N46" s="2103">
        <v>847018</v>
      </c>
      <c r="O46" s="2103">
        <v>1051947</v>
      </c>
      <c r="P46" s="2103">
        <v>1217374</v>
      </c>
      <c r="Q46" s="2103">
        <v>1458035</v>
      </c>
      <c r="R46" s="410">
        <v>1827790</v>
      </c>
      <c r="S46" s="410">
        <v>2239813</v>
      </c>
      <c r="T46" s="410">
        <v>2568720</v>
      </c>
      <c r="U46" s="410">
        <v>3220845</v>
      </c>
      <c r="V46" s="410">
        <v>3555552</v>
      </c>
      <c r="W46" s="410">
        <v>3648486</v>
      </c>
      <c r="X46" s="410">
        <v>3946284</v>
      </c>
      <c r="Y46" s="410">
        <v>4296826</v>
      </c>
      <c r="Z46" s="410">
        <v>4904313</v>
      </c>
      <c r="AA46" s="410">
        <v>5929256</v>
      </c>
      <c r="AB46" s="410">
        <v>6383232</v>
      </c>
      <c r="AC46" s="410">
        <v>7139431</v>
      </c>
      <c r="AD46" s="410">
        <v>9181595.0750929993</v>
      </c>
      <c r="AE46" s="2104"/>
      <c r="AF46" s="2105">
        <v>0.872</v>
      </c>
      <c r="AG46" s="624"/>
    </row>
    <row r="47" spans="1:40" s="143" customFormat="1" ht="15" customHeight="1">
      <c r="C47" s="892" t="s">
        <v>1067</v>
      </c>
      <c r="D47" s="907"/>
      <c r="E47" s="907"/>
      <c r="F47" s="907"/>
      <c r="G47" s="408"/>
      <c r="H47" s="409"/>
      <c r="I47" s="893" t="s">
        <v>1068</v>
      </c>
      <c r="J47" s="893"/>
      <c r="K47" s="893"/>
      <c r="L47" s="893"/>
      <c r="M47" s="408"/>
      <c r="N47" s="1575">
        <v>274811</v>
      </c>
      <c r="O47" s="1575">
        <v>239911</v>
      </c>
      <c r="P47" s="1575">
        <v>271120</v>
      </c>
      <c r="Q47" s="1575">
        <v>332109</v>
      </c>
      <c r="R47" s="893">
        <v>480517</v>
      </c>
      <c r="S47" s="893">
        <v>515222</v>
      </c>
      <c r="T47" s="893">
        <v>581026</v>
      </c>
      <c r="U47" s="893">
        <v>733960</v>
      </c>
      <c r="V47" s="893">
        <v>691858</v>
      </c>
      <c r="W47" s="893">
        <v>615648</v>
      </c>
      <c r="X47" s="893">
        <v>655560</v>
      </c>
      <c r="Y47" s="893">
        <v>730389</v>
      </c>
      <c r="Z47" s="893">
        <v>614827</v>
      </c>
      <c r="AA47" s="893">
        <v>671960</v>
      </c>
      <c r="AB47" s="893">
        <v>792964</v>
      </c>
      <c r="AC47" s="893">
        <v>872573</v>
      </c>
      <c r="AD47" s="893">
        <v>1605421</v>
      </c>
      <c r="AE47" s="240"/>
      <c r="AF47" s="989">
        <v>1.611</v>
      </c>
      <c r="AG47" s="624"/>
    </row>
    <row r="48" spans="1:40" s="143" customFormat="1" ht="15" customHeight="1">
      <c r="C48" s="892" t="s">
        <v>1069</v>
      </c>
      <c r="D48" s="907"/>
      <c r="E48" s="907"/>
      <c r="F48" s="907"/>
      <c r="G48" s="408"/>
      <c r="H48" s="409"/>
      <c r="I48" s="893" t="s">
        <v>1070</v>
      </c>
      <c r="J48" s="893"/>
      <c r="K48" s="893"/>
      <c r="L48" s="893"/>
      <c r="M48" s="408"/>
      <c r="N48" s="1575">
        <v>121330695</v>
      </c>
      <c r="O48" s="1575">
        <v>111950794</v>
      </c>
      <c r="P48" s="1575">
        <v>116618893</v>
      </c>
      <c r="Q48" s="1575">
        <v>107333876</v>
      </c>
      <c r="R48" s="893">
        <v>120194178</v>
      </c>
      <c r="S48" s="893">
        <v>112343794</v>
      </c>
      <c r="T48" s="893">
        <v>99866740</v>
      </c>
      <c r="U48" s="893">
        <v>121881339</v>
      </c>
      <c r="V48" s="893">
        <v>163614449</v>
      </c>
      <c r="W48" s="893">
        <v>316688152</v>
      </c>
      <c r="X48" s="893">
        <v>363421612</v>
      </c>
      <c r="Y48" s="893">
        <v>351931631</v>
      </c>
      <c r="Z48" s="893">
        <v>315699960</v>
      </c>
      <c r="AA48" s="893">
        <v>257397455</v>
      </c>
      <c r="AB48" s="893">
        <v>279196512</v>
      </c>
      <c r="AC48" s="893">
        <v>280756727</v>
      </c>
      <c r="AD48" s="893">
        <v>297347384</v>
      </c>
      <c r="AE48" s="240"/>
      <c r="AF48" s="989">
        <v>-5.8000000000000003E-2</v>
      </c>
      <c r="AG48" s="624"/>
    </row>
    <row r="49" spans="1:40" s="143" customFormat="1" ht="15" customHeight="1">
      <c r="C49" s="892" t="s">
        <v>1071</v>
      </c>
      <c r="D49" s="907"/>
      <c r="E49" s="907"/>
      <c r="F49" s="907"/>
      <c r="G49" s="408"/>
      <c r="H49" s="409"/>
      <c r="I49" s="893" t="s">
        <v>1072</v>
      </c>
      <c r="J49" s="893"/>
      <c r="K49" s="893"/>
      <c r="L49" s="893"/>
      <c r="M49" s="408"/>
      <c r="N49" s="1575">
        <v>19522384</v>
      </c>
      <c r="O49" s="1575">
        <v>24599220</v>
      </c>
      <c r="P49" s="1575">
        <v>21955484</v>
      </c>
      <c r="Q49" s="1575">
        <v>23735699</v>
      </c>
      <c r="R49" s="893">
        <v>27783476</v>
      </c>
      <c r="S49" s="893">
        <v>24766466</v>
      </c>
      <c r="T49" s="893">
        <v>28669467</v>
      </c>
      <c r="U49" s="893">
        <v>32024780</v>
      </c>
      <c r="V49" s="893">
        <v>35135644</v>
      </c>
      <c r="W49" s="893">
        <v>31999712</v>
      </c>
      <c r="X49" s="893">
        <v>33271102</v>
      </c>
      <c r="Y49" s="893">
        <v>35757404</v>
      </c>
      <c r="Z49" s="893">
        <v>32374779</v>
      </c>
      <c r="AA49" s="893">
        <v>39171426</v>
      </c>
      <c r="AB49" s="893">
        <v>38514110</v>
      </c>
      <c r="AC49" s="893">
        <v>46066802</v>
      </c>
      <c r="AD49" s="893">
        <v>66255558</v>
      </c>
      <c r="AE49" s="240"/>
      <c r="AF49" s="989">
        <v>1.0469999999999999</v>
      </c>
      <c r="AG49" s="624"/>
    </row>
    <row r="50" spans="1:40" s="143" customFormat="1" ht="15" customHeight="1">
      <c r="B50" s="982"/>
      <c r="C50" s="411"/>
      <c r="D50" s="411"/>
      <c r="E50" s="411"/>
      <c r="F50" s="411"/>
      <c r="H50" s="272"/>
      <c r="N50" s="1576"/>
      <c r="O50" s="1576"/>
      <c r="P50" s="1576"/>
      <c r="Q50" s="1576"/>
      <c r="R50" s="154"/>
      <c r="S50" s="154"/>
      <c r="T50" s="154"/>
      <c r="U50" s="154"/>
      <c r="V50" s="154"/>
      <c r="W50" s="154"/>
      <c r="X50" s="154"/>
      <c r="Y50" s="154"/>
      <c r="Z50" s="154"/>
      <c r="AA50" s="154"/>
      <c r="AB50" s="154"/>
      <c r="AC50" s="154"/>
      <c r="AD50" s="154"/>
      <c r="AE50" s="154"/>
      <c r="AF50" s="983"/>
      <c r="AG50" s="624"/>
    </row>
    <row r="51" spans="1:40" s="143" customFormat="1" ht="15" customHeight="1">
      <c r="C51" s="384" t="s">
        <v>964</v>
      </c>
      <c r="D51" s="55"/>
      <c r="E51" s="55"/>
      <c r="F51" s="55"/>
      <c r="G51" s="229"/>
      <c r="I51" s="120" t="s">
        <v>1073</v>
      </c>
      <c r="J51" s="55"/>
      <c r="K51" s="55"/>
      <c r="L51" s="55"/>
      <c r="M51" s="55"/>
      <c r="N51" s="1563"/>
      <c r="O51" s="1563"/>
      <c r="P51" s="1563"/>
      <c r="Q51" s="1563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154"/>
      <c r="AF51" s="941"/>
      <c r="AG51" s="624"/>
    </row>
    <row r="52" spans="1:40" s="55" customFormat="1" ht="15" customHeight="1">
      <c r="A52" s="1764"/>
      <c r="B52" s="396"/>
      <c r="C52" s="919" t="s">
        <v>1074</v>
      </c>
      <c r="D52" s="905"/>
      <c r="E52" s="905"/>
      <c r="F52" s="905"/>
      <c r="G52" s="396"/>
      <c r="H52" s="396"/>
      <c r="I52" s="150" t="s">
        <v>1075</v>
      </c>
      <c r="J52" s="149"/>
      <c r="K52" s="149"/>
      <c r="L52" s="149"/>
      <c r="M52" s="396"/>
      <c r="N52" s="2116"/>
      <c r="O52" s="2116"/>
      <c r="P52" s="2116"/>
      <c r="Q52" s="2116"/>
      <c r="R52" s="149"/>
      <c r="S52" s="149"/>
      <c r="T52" s="149"/>
      <c r="U52" s="149"/>
      <c r="V52" s="149"/>
      <c r="W52" s="149"/>
      <c r="X52" s="149"/>
      <c r="Y52" s="149"/>
      <c r="Z52" s="149"/>
      <c r="AA52" s="149"/>
      <c r="AB52" s="149"/>
      <c r="AC52" s="149"/>
      <c r="AD52" s="149"/>
      <c r="AE52" s="2117"/>
      <c r="AF52" s="1782"/>
      <c r="AG52" s="2118"/>
      <c r="AH52" s="396"/>
      <c r="AI52" s="396"/>
      <c r="AJ52" s="396"/>
      <c r="AK52" s="396"/>
      <c r="AL52" s="396"/>
      <c r="AM52" s="396"/>
      <c r="AN52" s="396"/>
    </row>
    <row r="53" spans="1:40" s="984" customFormat="1" ht="15" customHeight="1">
      <c r="D53" s="2113" t="s">
        <v>1076</v>
      </c>
      <c r="E53" s="2114"/>
      <c r="F53" s="2114"/>
      <c r="G53" s="985"/>
      <c r="I53" s="986"/>
      <c r="J53" s="2114" t="s">
        <v>1077</v>
      </c>
      <c r="K53" s="2114"/>
      <c r="L53" s="2114"/>
      <c r="M53" s="985"/>
      <c r="N53" s="2115">
        <v>4.0999999999999996</v>
      </c>
      <c r="O53" s="2115">
        <v>4.4000000000000004</v>
      </c>
      <c r="P53" s="2115">
        <v>4.72</v>
      </c>
      <c r="Q53" s="2115">
        <v>5.08</v>
      </c>
      <c r="R53" s="2114">
        <v>5.72</v>
      </c>
      <c r="S53" s="2114">
        <v>6.24</v>
      </c>
      <c r="T53" s="2114">
        <v>6.66</v>
      </c>
      <c r="U53" s="2114">
        <v>7.14</v>
      </c>
      <c r="V53" s="2114">
        <v>7.68</v>
      </c>
      <c r="W53" s="2114">
        <v>8.0399999999999991</v>
      </c>
      <c r="X53" s="2114">
        <v>8.35</v>
      </c>
      <c r="Y53" s="2114">
        <v>8.64</v>
      </c>
      <c r="Z53" s="2114">
        <v>8.93</v>
      </c>
      <c r="AA53" s="2114">
        <v>9.24</v>
      </c>
      <c r="AB53" s="2114">
        <v>9.68</v>
      </c>
      <c r="AC53" s="2114">
        <v>10.199999999999999</v>
      </c>
      <c r="AD53" s="2114">
        <v>10.91</v>
      </c>
      <c r="AE53" s="987"/>
      <c r="AF53" s="2105">
        <v>0.221</v>
      </c>
      <c r="AG53" s="624"/>
    </row>
    <row r="54" spans="1:40" s="55" customFormat="1" ht="15" customHeight="1">
      <c r="H54" s="229"/>
    </row>
    <row r="55" spans="1:40" ht="15" customHeight="1"/>
    <row r="56" spans="1:40" ht="15" customHeight="1"/>
    <row r="57" spans="1:40" ht="15" customHeight="1"/>
    <row r="58" spans="1:40" ht="15" customHeight="1"/>
    <row r="59" spans="1:40" ht="15" customHeight="1"/>
    <row r="60" spans="1:40" ht="15" customHeight="1"/>
    <row r="61" spans="1:40" ht="15" customHeight="1"/>
    <row r="62" spans="1:40" ht="15" customHeight="1"/>
    <row r="63" spans="1:40" ht="15" customHeight="1"/>
    <row r="64" spans="1:4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32:34" ht="15" customHeight="1"/>
    <row r="98" spans="32:34" ht="15" customHeight="1"/>
    <row r="99" spans="32:34" ht="15" customHeight="1"/>
    <row r="100" spans="32:34" ht="15" customHeight="1"/>
    <row r="101" spans="32:34" ht="15" customHeight="1"/>
    <row r="102" spans="32:34" ht="15" customHeight="1"/>
    <row r="103" spans="32:34" ht="15" customHeight="1"/>
    <row r="104" spans="32:34" ht="15" customHeight="1"/>
    <row r="105" spans="32:34" ht="15" customHeight="1"/>
    <row r="106" spans="32:34" ht="15" customHeight="1"/>
    <row r="107" spans="32:34" ht="15" customHeight="1"/>
    <row r="108" spans="32:34" ht="15" customHeight="1">
      <c r="AF108" s="594">
        <v>1.4E-3</v>
      </c>
      <c r="AH108" s="594"/>
    </row>
    <row r="109" spans="32:34" ht="15" customHeight="1"/>
    <row r="110" spans="32:34" ht="15" customHeight="1"/>
    <row r="111" spans="32:34" ht="15" customHeight="1"/>
    <row r="112" spans="32:34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>
      <c r="B210" s="1">
        <v>10</v>
      </c>
    </row>
    <row r="211" spans="2:2" ht="15" customHeight="1"/>
    <row r="212" spans="2:2" ht="15" customHeight="1"/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</sheetData>
  <phoneticPr fontId="6"/>
  <pageMargins left="0.25" right="0.25" top="0.75" bottom="0.75" header="0.3" footer="0.3"/>
  <pageSetup paperSize="8" scale="4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3108-5E89-451D-BE7A-4F0A5614D57B}">
  <sheetPr>
    <pageSetUpPr fitToPage="1"/>
  </sheetPr>
  <dimension ref="A1:AG419"/>
  <sheetViews>
    <sheetView showGridLines="0" view="pageBreakPreview" zoomScaleNormal="75" zoomScaleSheetLayoutView="100" workbookViewId="0">
      <pane xSplit="12" ySplit="7" topLeftCell="M8" activePane="bottomRight" state="frozen"/>
      <selection pane="topRight" activeCell="B2" sqref="B2:M29"/>
      <selection pane="bottomLeft" activeCell="B2" sqref="B2:M29"/>
      <selection pane="bottomRight" activeCell="M8" sqref="M8"/>
    </sheetView>
  </sheetViews>
  <sheetFormatPr defaultRowHeight="14.1" customHeight="1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4" hidden="1" customWidth="1" outlineLevel="1"/>
    <col min="18" max="18" width="11.109375" style="4" customWidth="1" collapsed="1"/>
    <col min="19" max="30" width="11.109375" style="4" customWidth="1"/>
    <col min="31" max="31" width="1.109375" style="1" customWidth="1"/>
    <col min="32" max="32" width="11.109375" style="1" customWidth="1"/>
    <col min="33" max="33" width="1.109375" style="1" customWidth="1"/>
    <col min="34" max="238" width="9" style="1"/>
    <col min="239" max="240" width="0" style="1" hidden="1" customWidth="1"/>
    <col min="241" max="243" width="1.109375" style="1" customWidth="1"/>
    <col min="244" max="244" width="23" style="1" customWidth="1"/>
    <col min="245" max="245" width="0.109375" style="1" customWidth="1"/>
    <col min="246" max="247" width="1.109375" style="1" customWidth="1"/>
    <col min="248" max="248" width="23" style="1" customWidth="1"/>
    <col min="249" max="249" width="0.109375" style="1" customWidth="1"/>
    <col min="250" max="253" width="7.109375" style="1" customWidth="1"/>
    <col min="254" max="254" width="0.109375" style="1" customWidth="1"/>
    <col min="255" max="255" width="7.109375" style="1" customWidth="1"/>
    <col min="256" max="258" width="8.109375" style="1" customWidth="1"/>
    <col min="259" max="259" width="0.109375" style="1" customWidth="1"/>
    <col min="260" max="261" width="8.109375" style="1" customWidth="1"/>
    <col min="262" max="262" width="0.109375" style="1" customWidth="1"/>
    <col min="263" max="264" width="9.109375" style="1" customWidth="1"/>
    <col min="265" max="494" width="9" style="1"/>
    <col min="495" max="496" width="0" style="1" hidden="1" customWidth="1"/>
    <col min="497" max="499" width="1.109375" style="1" customWidth="1"/>
    <col min="500" max="500" width="23" style="1" customWidth="1"/>
    <col min="501" max="501" width="0.109375" style="1" customWidth="1"/>
    <col min="502" max="503" width="1.109375" style="1" customWidth="1"/>
    <col min="504" max="504" width="23" style="1" customWidth="1"/>
    <col min="505" max="505" width="0.109375" style="1" customWidth="1"/>
    <col min="506" max="509" width="7.109375" style="1" customWidth="1"/>
    <col min="510" max="510" width="0.109375" style="1" customWidth="1"/>
    <col min="511" max="511" width="7.109375" style="1" customWidth="1"/>
    <col min="512" max="514" width="8.109375" style="1" customWidth="1"/>
    <col min="515" max="515" width="0.109375" style="1" customWidth="1"/>
    <col min="516" max="517" width="8.109375" style="1" customWidth="1"/>
    <col min="518" max="518" width="0.109375" style="1" customWidth="1"/>
    <col min="519" max="520" width="9.109375" style="1" customWidth="1"/>
    <col min="521" max="750" width="9" style="1"/>
    <col min="751" max="752" width="0" style="1" hidden="1" customWidth="1"/>
    <col min="753" max="755" width="1.109375" style="1" customWidth="1"/>
    <col min="756" max="756" width="23" style="1" customWidth="1"/>
    <col min="757" max="757" width="0.109375" style="1" customWidth="1"/>
    <col min="758" max="759" width="1.109375" style="1" customWidth="1"/>
    <col min="760" max="760" width="23" style="1" customWidth="1"/>
    <col min="761" max="761" width="0.109375" style="1" customWidth="1"/>
    <col min="762" max="765" width="7.109375" style="1" customWidth="1"/>
    <col min="766" max="766" width="0.109375" style="1" customWidth="1"/>
    <col min="767" max="767" width="7.109375" style="1" customWidth="1"/>
    <col min="768" max="770" width="8.109375" style="1" customWidth="1"/>
    <col min="771" max="771" width="0.109375" style="1" customWidth="1"/>
    <col min="772" max="773" width="8.109375" style="1" customWidth="1"/>
    <col min="774" max="774" width="0.109375" style="1" customWidth="1"/>
    <col min="775" max="776" width="9.109375" style="1" customWidth="1"/>
    <col min="777" max="1006" width="9" style="1"/>
    <col min="1007" max="1008" width="0" style="1" hidden="1" customWidth="1"/>
    <col min="1009" max="1011" width="1.109375" style="1" customWidth="1"/>
    <col min="1012" max="1012" width="23" style="1" customWidth="1"/>
    <col min="1013" max="1013" width="0.109375" style="1" customWidth="1"/>
    <col min="1014" max="1015" width="1.109375" style="1" customWidth="1"/>
    <col min="1016" max="1016" width="23" style="1" customWidth="1"/>
    <col min="1017" max="1017" width="0.109375" style="1" customWidth="1"/>
    <col min="1018" max="1021" width="7.109375" style="1" customWidth="1"/>
    <col min="1022" max="1022" width="0.109375" style="1" customWidth="1"/>
    <col min="1023" max="1023" width="7.109375" style="1" customWidth="1"/>
    <col min="1024" max="1026" width="8.109375" style="1" customWidth="1"/>
    <col min="1027" max="1027" width="0.109375" style="1" customWidth="1"/>
    <col min="1028" max="1029" width="8.109375" style="1" customWidth="1"/>
    <col min="1030" max="1030" width="0.109375" style="1" customWidth="1"/>
    <col min="1031" max="1032" width="9.109375" style="1" customWidth="1"/>
    <col min="1033" max="1262" width="9" style="1"/>
    <col min="1263" max="1264" width="0" style="1" hidden="1" customWidth="1"/>
    <col min="1265" max="1267" width="1.109375" style="1" customWidth="1"/>
    <col min="1268" max="1268" width="23" style="1" customWidth="1"/>
    <col min="1269" max="1269" width="0.109375" style="1" customWidth="1"/>
    <col min="1270" max="1271" width="1.109375" style="1" customWidth="1"/>
    <col min="1272" max="1272" width="23" style="1" customWidth="1"/>
    <col min="1273" max="1273" width="0.109375" style="1" customWidth="1"/>
    <col min="1274" max="1277" width="7.109375" style="1" customWidth="1"/>
    <col min="1278" max="1278" width="0.109375" style="1" customWidth="1"/>
    <col min="1279" max="1279" width="7.109375" style="1" customWidth="1"/>
    <col min="1280" max="1282" width="8.109375" style="1" customWidth="1"/>
    <col min="1283" max="1283" width="0.109375" style="1" customWidth="1"/>
    <col min="1284" max="1285" width="8.109375" style="1" customWidth="1"/>
    <col min="1286" max="1286" width="0.109375" style="1" customWidth="1"/>
    <col min="1287" max="1288" width="9.109375" style="1" customWidth="1"/>
    <col min="1289" max="1518" width="9" style="1"/>
    <col min="1519" max="1520" width="0" style="1" hidden="1" customWidth="1"/>
    <col min="1521" max="1523" width="1.109375" style="1" customWidth="1"/>
    <col min="1524" max="1524" width="23" style="1" customWidth="1"/>
    <col min="1525" max="1525" width="0.109375" style="1" customWidth="1"/>
    <col min="1526" max="1527" width="1.109375" style="1" customWidth="1"/>
    <col min="1528" max="1528" width="23" style="1" customWidth="1"/>
    <col min="1529" max="1529" width="0.109375" style="1" customWidth="1"/>
    <col min="1530" max="1533" width="7.109375" style="1" customWidth="1"/>
    <col min="1534" max="1534" width="0.109375" style="1" customWidth="1"/>
    <col min="1535" max="1535" width="7.109375" style="1" customWidth="1"/>
    <col min="1536" max="1538" width="8.109375" style="1" customWidth="1"/>
    <col min="1539" max="1539" width="0.109375" style="1" customWidth="1"/>
    <col min="1540" max="1541" width="8.109375" style="1" customWidth="1"/>
    <col min="1542" max="1542" width="0.109375" style="1" customWidth="1"/>
    <col min="1543" max="1544" width="9.109375" style="1" customWidth="1"/>
    <col min="1545" max="1774" width="9" style="1"/>
    <col min="1775" max="1776" width="0" style="1" hidden="1" customWidth="1"/>
    <col min="1777" max="1779" width="1.109375" style="1" customWidth="1"/>
    <col min="1780" max="1780" width="23" style="1" customWidth="1"/>
    <col min="1781" max="1781" width="0.109375" style="1" customWidth="1"/>
    <col min="1782" max="1783" width="1.109375" style="1" customWidth="1"/>
    <col min="1784" max="1784" width="23" style="1" customWidth="1"/>
    <col min="1785" max="1785" width="0.109375" style="1" customWidth="1"/>
    <col min="1786" max="1789" width="7.109375" style="1" customWidth="1"/>
    <col min="1790" max="1790" width="0.109375" style="1" customWidth="1"/>
    <col min="1791" max="1791" width="7.109375" style="1" customWidth="1"/>
    <col min="1792" max="1794" width="8.109375" style="1" customWidth="1"/>
    <col min="1795" max="1795" width="0.109375" style="1" customWidth="1"/>
    <col min="1796" max="1797" width="8.109375" style="1" customWidth="1"/>
    <col min="1798" max="1798" width="0.109375" style="1" customWidth="1"/>
    <col min="1799" max="1800" width="9.109375" style="1" customWidth="1"/>
    <col min="1801" max="2030" width="9" style="1"/>
    <col min="2031" max="2032" width="0" style="1" hidden="1" customWidth="1"/>
    <col min="2033" max="2035" width="1.109375" style="1" customWidth="1"/>
    <col min="2036" max="2036" width="23" style="1" customWidth="1"/>
    <col min="2037" max="2037" width="0.109375" style="1" customWidth="1"/>
    <col min="2038" max="2039" width="1.109375" style="1" customWidth="1"/>
    <col min="2040" max="2040" width="23" style="1" customWidth="1"/>
    <col min="2041" max="2041" width="0.109375" style="1" customWidth="1"/>
    <col min="2042" max="2045" width="7.109375" style="1" customWidth="1"/>
    <col min="2046" max="2046" width="0.109375" style="1" customWidth="1"/>
    <col min="2047" max="2047" width="7.109375" style="1" customWidth="1"/>
    <col min="2048" max="2050" width="8.109375" style="1" customWidth="1"/>
    <col min="2051" max="2051" width="0.109375" style="1" customWidth="1"/>
    <col min="2052" max="2053" width="8.109375" style="1" customWidth="1"/>
    <col min="2054" max="2054" width="0.109375" style="1" customWidth="1"/>
    <col min="2055" max="2056" width="9.109375" style="1" customWidth="1"/>
    <col min="2057" max="2286" width="9" style="1"/>
    <col min="2287" max="2288" width="0" style="1" hidden="1" customWidth="1"/>
    <col min="2289" max="2291" width="1.109375" style="1" customWidth="1"/>
    <col min="2292" max="2292" width="23" style="1" customWidth="1"/>
    <col min="2293" max="2293" width="0.109375" style="1" customWidth="1"/>
    <col min="2294" max="2295" width="1.109375" style="1" customWidth="1"/>
    <col min="2296" max="2296" width="23" style="1" customWidth="1"/>
    <col min="2297" max="2297" width="0.109375" style="1" customWidth="1"/>
    <col min="2298" max="2301" width="7.109375" style="1" customWidth="1"/>
    <col min="2302" max="2302" width="0.109375" style="1" customWidth="1"/>
    <col min="2303" max="2303" width="7.109375" style="1" customWidth="1"/>
    <col min="2304" max="2306" width="8.109375" style="1" customWidth="1"/>
    <col min="2307" max="2307" width="0.109375" style="1" customWidth="1"/>
    <col min="2308" max="2309" width="8.109375" style="1" customWidth="1"/>
    <col min="2310" max="2310" width="0.109375" style="1" customWidth="1"/>
    <col min="2311" max="2312" width="9.109375" style="1" customWidth="1"/>
    <col min="2313" max="2542" width="9" style="1"/>
    <col min="2543" max="2544" width="0" style="1" hidden="1" customWidth="1"/>
    <col min="2545" max="2547" width="1.109375" style="1" customWidth="1"/>
    <col min="2548" max="2548" width="23" style="1" customWidth="1"/>
    <col min="2549" max="2549" width="0.109375" style="1" customWidth="1"/>
    <col min="2550" max="2551" width="1.109375" style="1" customWidth="1"/>
    <col min="2552" max="2552" width="23" style="1" customWidth="1"/>
    <col min="2553" max="2553" width="0.109375" style="1" customWidth="1"/>
    <col min="2554" max="2557" width="7.109375" style="1" customWidth="1"/>
    <col min="2558" max="2558" width="0.109375" style="1" customWidth="1"/>
    <col min="2559" max="2559" width="7.109375" style="1" customWidth="1"/>
    <col min="2560" max="2562" width="8.109375" style="1" customWidth="1"/>
    <col min="2563" max="2563" width="0.109375" style="1" customWidth="1"/>
    <col min="2564" max="2565" width="8.109375" style="1" customWidth="1"/>
    <col min="2566" max="2566" width="0.109375" style="1" customWidth="1"/>
    <col min="2567" max="2568" width="9.109375" style="1" customWidth="1"/>
    <col min="2569" max="2798" width="9" style="1"/>
    <col min="2799" max="2800" width="0" style="1" hidden="1" customWidth="1"/>
    <col min="2801" max="2803" width="1.109375" style="1" customWidth="1"/>
    <col min="2804" max="2804" width="23" style="1" customWidth="1"/>
    <col min="2805" max="2805" width="0.109375" style="1" customWidth="1"/>
    <col min="2806" max="2807" width="1.109375" style="1" customWidth="1"/>
    <col min="2808" max="2808" width="23" style="1" customWidth="1"/>
    <col min="2809" max="2809" width="0.109375" style="1" customWidth="1"/>
    <col min="2810" max="2813" width="7.109375" style="1" customWidth="1"/>
    <col min="2814" max="2814" width="0.109375" style="1" customWidth="1"/>
    <col min="2815" max="2815" width="7.109375" style="1" customWidth="1"/>
    <col min="2816" max="2818" width="8.109375" style="1" customWidth="1"/>
    <col min="2819" max="2819" width="0.109375" style="1" customWidth="1"/>
    <col min="2820" max="2821" width="8.109375" style="1" customWidth="1"/>
    <col min="2822" max="2822" width="0.109375" style="1" customWidth="1"/>
    <col min="2823" max="2824" width="9.109375" style="1" customWidth="1"/>
    <col min="2825" max="3054" width="9" style="1"/>
    <col min="3055" max="3056" width="0" style="1" hidden="1" customWidth="1"/>
    <col min="3057" max="3059" width="1.109375" style="1" customWidth="1"/>
    <col min="3060" max="3060" width="23" style="1" customWidth="1"/>
    <col min="3061" max="3061" width="0.109375" style="1" customWidth="1"/>
    <col min="3062" max="3063" width="1.109375" style="1" customWidth="1"/>
    <col min="3064" max="3064" width="23" style="1" customWidth="1"/>
    <col min="3065" max="3065" width="0.109375" style="1" customWidth="1"/>
    <col min="3066" max="3069" width="7.109375" style="1" customWidth="1"/>
    <col min="3070" max="3070" width="0.109375" style="1" customWidth="1"/>
    <col min="3071" max="3071" width="7.109375" style="1" customWidth="1"/>
    <col min="3072" max="3074" width="8.109375" style="1" customWidth="1"/>
    <col min="3075" max="3075" width="0.109375" style="1" customWidth="1"/>
    <col min="3076" max="3077" width="8.109375" style="1" customWidth="1"/>
    <col min="3078" max="3078" width="0.109375" style="1" customWidth="1"/>
    <col min="3079" max="3080" width="9.109375" style="1" customWidth="1"/>
    <col min="3081" max="3310" width="9" style="1"/>
    <col min="3311" max="3312" width="0" style="1" hidden="1" customWidth="1"/>
    <col min="3313" max="3315" width="1.109375" style="1" customWidth="1"/>
    <col min="3316" max="3316" width="23" style="1" customWidth="1"/>
    <col min="3317" max="3317" width="0.109375" style="1" customWidth="1"/>
    <col min="3318" max="3319" width="1.109375" style="1" customWidth="1"/>
    <col min="3320" max="3320" width="23" style="1" customWidth="1"/>
    <col min="3321" max="3321" width="0.109375" style="1" customWidth="1"/>
    <col min="3322" max="3325" width="7.109375" style="1" customWidth="1"/>
    <col min="3326" max="3326" width="0.109375" style="1" customWidth="1"/>
    <col min="3327" max="3327" width="7.109375" style="1" customWidth="1"/>
    <col min="3328" max="3330" width="8.109375" style="1" customWidth="1"/>
    <col min="3331" max="3331" width="0.109375" style="1" customWidth="1"/>
    <col min="3332" max="3333" width="8.109375" style="1" customWidth="1"/>
    <col min="3334" max="3334" width="0.109375" style="1" customWidth="1"/>
    <col min="3335" max="3336" width="9.109375" style="1" customWidth="1"/>
    <col min="3337" max="3566" width="9" style="1"/>
    <col min="3567" max="3568" width="0" style="1" hidden="1" customWidth="1"/>
    <col min="3569" max="3571" width="1.109375" style="1" customWidth="1"/>
    <col min="3572" max="3572" width="23" style="1" customWidth="1"/>
    <col min="3573" max="3573" width="0.109375" style="1" customWidth="1"/>
    <col min="3574" max="3575" width="1.109375" style="1" customWidth="1"/>
    <col min="3576" max="3576" width="23" style="1" customWidth="1"/>
    <col min="3577" max="3577" width="0.109375" style="1" customWidth="1"/>
    <col min="3578" max="3581" width="7.109375" style="1" customWidth="1"/>
    <col min="3582" max="3582" width="0.109375" style="1" customWidth="1"/>
    <col min="3583" max="3583" width="7.109375" style="1" customWidth="1"/>
    <col min="3584" max="3586" width="8.109375" style="1" customWidth="1"/>
    <col min="3587" max="3587" width="0.109375" style="1" customWidth="1"/>
    <col min="3588" max="3589" width="8.109375" style="1" customWidth="1"/>
    <col min="3590" max="3590" width="0.109375" style="1" customWidth="1"/>
    <col min="3591" max="3592" width="9.109375" style="1" customWidth="1"/>
    <col min="3593" max="3822" width="9" style="1"/>
    <col min="3823" max="3824" width="0" style="1" hidden="1" customWidth="1"/>
    <col min="3825" max="3827" width="1.109375" style="1" customWidth="1"/>
    <col min="3828" max="3828" width="23" style="1" customWidth="1"/>
    <col min="3829" max="3829" width="0.109375" style="1" customWidth="1"/>
    <col min="3830" max="3831" width="1.109375" style="1" customWidth="1"/>
    <col min="3832" max="3832" width="23" style="1" customWidth="1"/>
    <col min="3833" max="3833" width="0.109375" style="1" customWidth="1"/>
    <col min="3834" max="3837" width="7.109375" style="1" customWidth="1"/>
    <col min="3838" max="3838" width="0.109375" style="1" customWidth="1"/>
    <col min="3839" max="3839" width="7.109375" style="1" customWidth="1"/>
    <col min="3840" max="3842" width="8.109375" style="1" customWidth="1"/>
    <col min="3843" max="3843" width="0.109375" style="1" customWidth="1"/>
    <col min="3844" max="3845" width="8.109375" style="1" customWidth="1"/>
    <col min="3846" max="3846" width="0.109375" style="1" customWidth="1"/>
    <col min="3847" max="3848" width="9.109375" style="1" customWidth="1"/>
    <col min="3849" max="4078" width="9" style="1"/>
    <col min="4079" max="4080" width="0" style="1" hidden="1" customWidth="1"/>
    <col min="4081" max="4083" width="1.109375" style="1" customWidth="1"/>
    <col min="4084" max="4084" width="23" style="1" customWidth="1"/>
    <col min="4085" max="4085" width="0.109375" style="1" customWidth="1"/>
    <col min="4086" max="4087" width="1.109375" style="1" customWidth="1"/>
    <col min="4088" max="4088" width="23" style="1" customWidth="1"/>
    <col min="4089" max="4089" width="0.109375" style="1" customWidth="1"/>
    <col min="4090" max="4093" width="7.109375" style="1" customWidth="1"/>
    <col min="4094" max="4094" width="0.109375" style="1" customWidth="1"/>
    <col min="4095" max="4095" width="7.109375" style="1" customWidth="1"/>
    <col min="4096" max="4098" width="8.109375" style="1" customWidth="1"/>
    <col min="4099" max="4099" width="0.109375" style="1" customWidth="1"/>
    <col min="4100" max="4101" width="8.109375" style="1" customWidth="1"/>
    <col min="4102" max="4102" width="0.109375" style="1" customWidth="1"/>
    <col min="4103" max="4104" width="9.109375" style="1" customWidth="1"/>
    <col min="4105" max="4334" width="9" style="1"/>
    <col min="4335" max="4336" width="0" style="1" hidden="1" customWidth="1"/>
    <col min="4337" max="4339" width="1.109375" style="1" customWidth="1"/>
    <col min="4340" max="4340" width="23" style="1" customWidth="1"/>
    <col min="4341" max="4341" width="0.109375" style="1" customWidth="1"/>
    <col min="4342" max="4343" width="1.109375" style="1" customWidth="1"/>
    <col min="4344" max="4344" width="23" style="1" customWidth="1"/>
    <col min="4345" max="4345" width="0.109375" style="1" customWidth="1"/>
    <col min="4346" max="4349" width="7.109375" style="1" customWidth="1"/>
    <col min="4350" max="4350" width="0.109375" style="1" customWidth="1"/>
    <col min="4351" max="4351" width="7.109375" style="1" customWidth="1"/>
    <col min="4352" max="4354" width="8.109375" style="1" customWidth="1"/>
    <col min="4355" max="4355" width="0.109375" style="1" customWidth="1"/>
    <col min="4356" max="4357" width="8.109375" style="1" customWidth="1"/>
    <col min="4358" max="4358" width="0.109375" style="1" customWidth="1"/>
    <col min="4359" max="4360" width="9.109375" style="1" customWidth="1"/>
    <col min="4361" max="4590" width="9" style="1"/>
    <col min="4591" max="4592" width="0" style="1" hidden="1" customWidth="1"/>
    <col min="4593" max="4595" width="1.109375" style="1" customWidth="1"/>
    <col min="4596" max="4596" width="23" style="1" customWidth="1"/>
    <col min="4597" max="4597" width="0.109375" style="1" customWidth="1"/>
    <col min="4598" max="4599" width="1.109375" style="1" customWidth="1"/>
    <col min="4600" max="4600" width="23" style="1" customWidth="1"/>
    <col min="4601" max="4601" width="0.109375" style="1" customWidth="1"/>
    <col min="4602" max="4605" width="7.109375" style="1" customWidth="1"/>
    <col min="4606" max="4606" width="0.109375" style="1" customWidth="1"/>
    <col min="4607" max="4607" width="7.109375" style="1" customWidth="1"/>
    <col min="4608" max="4610" width="8.109375" style="1" customWidth="1"/>
    <col min="4611" max="4611" width="0.109375" style="1" customWidth="1"/>
    <col min="4612" max="4613" width="8.109375" style="1" customWidth="1"/>
    <col min="4614" max="4614" width="0.109375" style="1" customWidth="1"/>
    <col min="4615" max="4616" width="9.109375" style="1" customWidth="1"/>
    <col min="4617" max="4846" width="9" style="1"/>
    <col min="4847" max="4848" width="0" style="1" hidden="1" customWidth="1"/>
    <col min="4849" max="4851" width="1.109375" style="1" customWidth="1"/>
    <col min="4852" max="4852" width="23" style="1" customWidth="1"/>
    <col min="4853" max="4853" width="0.109375" style="1" customWidth="1"/>
    <col min="4854" max="4855" width="1.109375" style="1" customWidth="1"/>
    <col min="4856" max="4856" width="23" style="1" customWidth="1"/>
    <col min="4857" max="4857" width="0.109375" style="1" customWidth="1"/>
    <col min="4858" max="4861" width="7.109375" style="1" customWidth="1"/>
    <col min="4862" max="4862" width="0.109375" style="1" customWidth="1"/>
    <col min="4863" max="4863" width="7.109375" style="1" customWidth="1"/>
    <col min="4864" max="4866" width="8.109375" style="1" customWidth="1"/>
    <col min="4867" max="4867" width="0.109375" style="1" customWidth="1"/>
    <col min="4868" max="4869" width="8.109375" style="1" customWidth="1"/>
    <col min="4870" max="4870" width="0.109375" style="1" customWidth="1"/>
    <col min="4871" max="4872" width="9.109375" style="1" customWidth="1"/>
    <col min="4873" max="5102" width="9" style="1"/>
    <col min="5103" max="5104" width="0" style="1" hidden="1" customWidth="1"/>
    <col min="5105" max="5107" width="1.109375" style="1" customWidth="1"/>
    <col min="5108" max="5108" width="23" style="1" customWidth="1"/>
    <col min="5109" max="5109" width="0.109375" style="1" customWidth="1"/>
    <col min="5110" max="5111" width="1.109375" style="1" customWidth="1"/>
    <col min="5112" max="5112" width="23" style="1" customWidth="1"/>
    <col min="5113" max="5113" width="0.109375" style="1" customWidth="1"/>
    <col min="5114" max="5117" width="7.109375" style="1" customWidth="1"/>
    <col min="5118" max="5118" width="0.109375" style="1" customWidth="1"/>
    <col min="5119" max="5119" width="7.109375" style="1" customWidth="1"/>
    <col min="5120" max="5122" width="8.109375" style="1" customWidth="1"/>
    <col min="5123" max="5123" width="0.109375" style="1" customWidth="1"/>
    <col min="5124" max="5125" width="8.109375" style="1" customWidth="1"/>
    <col min="5126" max="5126" width="0.109375" style="1" customWidth="1"/>
    <col min="5127" max="5128" width="9.109375" style="1" customWidth="1"/>
    <col min="5129" max="5358" width="9" style="1"/>
    <col min="5359" max="5360" width="0" style="1" hidden="1" customWidth="1"/>
    <col min="5361" max="5363" width="1.109375" style="1" customWidth="1"/>
    <col min="5364" max="5364" width="23" style="1" customWidth="1"/>
    <col min="5365" max="5365" width="0.109375" style="1" customWidth="1"/>
    <col min="5366" max="5367" width="1.109375" style="1" customWidth="1"/>
    <col min="5368" max="5368" width="23" style="1" customWidth="1"/>
    <col min="5369" max="5369" width="0.109375" style="1" customWidth="1"/>
    <col min="5370" max="5373" width="7.109375" style="1" customWidth="1"/>
    <col min="5374" max="5374" width="0.109375" style="1" customWidth="1"/>
    <col min="5375" max="5375" width="7.109375" style="1" customWidth="1"/>
    <col min="5376" max="5378" width="8.109375" style="1" customWidth="1"/>
    <col min="5379" max="5379" width="0.109375" style="1" customWidth="1"/>
    <col min="5380" max="5381" width="8.109375" style="1" customWidth="1"/>
    <col min="5382" max="5382" width="0.109375" style="1" customWidth="1"/>
    <col min="5383" max="5384" width="9.109375" style="1" customWidth="1"/>
    <col min="5385" max="5614" width="9" style="1"/>
    <col min="5615" max="5616" width="0" style="1" hidden="1" customWidth="1"/>
    <col min="5617" max="5619" width="1.109375" style="1" customWidth="1"/>
    <col min="5620" max="5620" width="23" style="1" customWidth="1"/>
    <col min="5621" max="5621" width="0.109375" style="1" customWidth="1"/>
    <col min="5622" max="5623" width="1.109375" style="1" customWidth="1"/>
    <col min="5624" max="5624" width="23" style="1" customWidth="1"/>
    <col min="5625" max="5625" width="0.109375" style="1" customWidth="1"/>
    <col min="5626" max="5629" width="7.109375" style="1" customWidth="1"/>
    <col min="5630" max="5630" width="0.109375" style="1" customWidth="1"/>
    <col min="5631" max="5631" width="7.109375" style="1" customWidth="1"/>
    <col min="5632" max="5634" width="8.109375" style="1" customWidth="1"/>
    <col min="5635" max="5635" width="0.109375" style="1" customWidth="1"/>
    <col min="5636" max="5637" width="8.109375" style="1" customWidth="1"/>
    <col min="5638" max="5638" width="0.109375" style="1" customWidth="1"/>
    <col min="5639" max="5640" width="9.109375" style="1" customWidth="1"/>
    <col min="5641" max="5870" width="9" style="1"/>
    <col min="5871" max="5872" width="0" style="1" hidden="1" customWidth="1"/>
    <col min="5873" max="5875" width="1.109375" style="1" customWidth="1"/>
    <col min="5876" max="5876" width="23" style="1" customWidth="1"/>
    <col min="5877" max="5877" width="0.109375" style="1" customWidth="1"/>
    <col min="5878" max="5879" width="1.109375" style="1" customWidth="1"/>
    <col min="5880" max="5880" width="23" style="1" customWidth="1"/>
    <col min="5881" max="5881" width="0.109375" style="1" customWidth="1"/>
    <col min="5882" max="5885" width="7.109375" style="1" customWidth="1"/>
    <col min="5886" max="5886" width="0.109375" style="1" customWidth="1"/>
    <col min="5887" max="5887" width="7.109375" style="1" customWidth="1"/>
    <col min="5888" max="5890" width="8.109375" style="1" customWidth="1"/>
    <col min="5891" max="5891" width="0.109375" style="1" customWidth="1"/>
    <col min="5892" max="5893" width="8.109375" style="1" customWidth="1"/>
    <col min="5894" max="5894" width="0.109375" style="1" customWidth="1"/>
    <col min="5895" max="5896" width="9.109375" style="1" customWidth="1"/>
    <col min="5897" max="6126" width="9" style="1"/>
    <col min="6127" max="6128" width="0" style="1" hidden="1" customWidth="1"/>
    <col min="6129" max="6131" width="1.109375" style="1" customWidth="1"/>
    <col min="6132" max="6132" width="23" style="1" customWidth="1"/>
    <col min="6133" max="6133" width="0.109375" style="1" customWidth="1"/>
    <col min="6134" max="6135" width="1.109375" style="1" customWidth="1"/>
    <col min="6136" max="6136" width="23" style="1" customWidth="1"/>
    <col min="6137" max="6137" width="0.109375" style="1" customWidth="1"/>
    <col min="6138" max="6141" width="7.109375" style="1" customWidth="1"/>
    <col min="6142" max="6142" width="0.109375" style="1" customWidth="1"/>
    <col min="6143" max="6143" width="7.109375" style="1" customWidth="1"/>
    <col min="6144" max="6146" width="8.109375" style="1" customWidth="1"/>
    <col min="6147" max="6147" width="0.109375" style="1" customWidth="1"/>
    <col min="6148" max="6149" width="8.109375" style="1" customWidth="1"/>
    <col min="6150" max="6150" width="0.109375" style="1" customWidth="1"/>
    <col min="6151" max="6152" width="9.109375" style="1" customWidth="1"/>
    <col min="6153" max="6382" width="9" style="1"/>
    <col min="6383" max="6384" width="0" style="1" hidden="1" customWidth="1"/>
    <col min="6385" max="6387" width="1.109375" style="1" customWidth="1"/>
    <col min="6388" max="6388" width="23" style="1" customWidth="1"/>
    <col min="6389" max="6389" width="0.109375" style="1" customWidth="1"/>
    <col min="6390" max="6391" width="1.109375" style="1" customWidth="1"/>
    <col min="6392" max="6392" width="23" style="1" customWidth="1"/>
    <col min="6393" max="6393" width="0.109375" style="1" customWidth="1"/>
    <col min="6394" max="6397" width="7.109375" style="1" customWidth="1"/>
    <col min="6398" max="6398" width="0.109375" style="1" customWidth="1"/>
    <col min="6399" max="6399" width="7.109375" style="1" customWidth="1"/>
    <col min="6400" max="6402" width="8.109375" style="1" customWidth="1"/>
    <col min="6403" max="6403" width="0.109375" style="1" customWidth="1"/>
    <col min="6404" max="6405" width="8.109375" style="1" customWidth="1"/>
    <col min="6406" max="6406" width="0.109375" style="1" customWidth="1"/>
    <col min="6407" max="6408" width="9.109375" style="1" customWidth="1"/>
    <col min="6409" max="6638" width="9" style="1"/>
    <col min="6639" max="6640" width="0" style="1" hidden="1" customWidth="1"/>
    <col min="6641" max="6643" width="1.109375" style="1" customWidth="1"/>
    <col min="6644" max="6644" width="23" style="1" customWidth="1"/>
    <col min="6645" max="6645" width="0.109375" style="1" customWidth="1"/>
    <col min="6646" max="6647" width="1.109375" style="1" customWidth="1"/>
    <col min="6648" max="6648" width="23" style="1" customWidth="1"/>
    <col min="6649" max="6649" width="0.109375" style="1" customWidth="1"/>
    <col min="6650" max="6653" width="7.109375" style="1" customWidth="1"/>
    <col min="6654" max="6654" width="0.109375" style="1" customWidth="1"/>
    <col min="6655" max="6655" width="7.109375" style="1" customWidth="1"/>
    <col min="6656" max="6658" width="8.109375" style="1" customWidth="1"/>
    <col min="6659" max="6659" width="0.109375" style="1" customWidth="1"/>
    <col min="6660" max="6661" width="8.109375" style="1" customWidth="1"/>
    <col min="6662" max="6662" width="0.109375" style="1" customWidth="1"/>
    <col min="6663" max="6664" width="9.109375" style="1" customWidth="1"/>
    <col min="6665" max="6894" width="9" style="1"/>
    <col min="6895" max="6896" width="0" style="1" hidden="1" customWidth="1"/>
    <col min="6897" max="6899" width="1.109375" style="1" customWidth="1"/>
    <col min="6900" max="6900" width="23" style="1" customWidth="1"/>
    <col min="6901" max="6901" width="0.109375" style="1" customWidth="1"/>
    <col min="6902" max="6903" width="1.109375" style="1" customWidth="1"/>
    <col min="6904" max="6904" width="23" style="1" customWidth="1"/>
    <col min="6905" max="6905" width="0.109375" style="1" customWidth="1"/>
    <col min="6906" max="6909" width="7.109375" style="1" customWidth="1"/>
    <col min="6910" max="6910" width="0.109375" style="1" customWidth="1"/>
    <col min="6911" max="6911" width="7.109375" style="1" customWidth="1"/>
    <col min="6912" max="6914" width="8.109375" style="1" customWidth="1"/>
    <col min="6915" max="6915" width="0.109375" style="1" customWidth="1"/>
    <col min="6916" max="6917" width="8.109375" style="1" customWidth="1"/>
    <col min="6918" max="6918" width="0.109375" style="1" customWidth="1"/>
    <col min="6919" max="6920" width="9.109375" style="1" customWidth="1"/>
    <col min="6921" max="7150" width="9" style="1"/>
    <col min="7151" max="7152" width="0" style="1" hidden="1" customWidth="1"/>
    <col min="7153" max="7155" width="1.109375" style="1" customWidth="1"/>
    <col min="7156" max="7156" width="23" style="1" customWidth="1"/>
    <col min="7157" max="7157" width="0.109375" style="1" customWidth="1"/>
    <col min="7158" max="7159" width="1.109375" style="1" customWidth="1"/>
    <col min="7160" max="7160" width="23" style="1" customWidth="1"/>
    <col min="7161" max="7161" width="0.109375" style="1" customWidth="1"/>
    <col min="7162" max="7165" width="7.109375" style="1" customWidth="1"/>
    <col min="7166" max="7166" width="0.109375" style="1" customWidth="1"/>
    <col min="7167" max="7167" width="7.109375" style="1" customWidth="1"/>
    <col min="7168" max="7170" width="8.109375" style="1" customWidth="1"/>
    <col min="7171" max="7171" width="0.109375" style="1" customWidth="1"/>
    <col min="7172" max="7173" width="8.109375" style="1" customWidth="1"/>
    <col min="7174" max="7174" width="0.109375" style="1" customWidth="1"/>
    <col min="7175" max="7176" width="9.109375" style="1" customWidth="1"/>
    <col min="7177" max="7406" width="9" style="1"/>
    <col min="7407" max="7408" width="0" style="1" hidden="1" customWidth="1"/>
    <col min="7409" max="7411" width="1.109375" style="1" customWidth="1"/>
    <col min="7412" max="7412" width="23" style="1" customWidth="1"/>
    <col min="7413" max="7413" width="0.109375" style="1" customWidth="1"/>
    <col min="7414" max="7415" width="1.109375" style="1" customWidth="1"/>
    <col min="7416" max="7416" width="23" style="1" customWidth="1"/>
    <col min="7417" max="7417" width="0.109375" style="1" customWidth="1"/>
    <col min="7418" max="7421" width="7.109375" style="1" customWidth="1"/>
    <col min="7422" max="7422" width="0.109375" style="1" customWidth="1"/>
    <col min="7423" max="7423" width="7.109375" style="1" customWidth="1"/>
    <col min="7424" max="7426" width="8.109375" style="1" customWidth="1"/>
    <col min="7427" max="7427" width="0.109375" style="1" customWidth="1"/>
    <col min="7428" max="7429" width="8.109375" style="1" customWidth="1"/>
    <col min="7430" max="7430" width="0.109375" style="1" customWidth="1"/>
    <col min="7431" max="7432" width="9.109375" style="1" customWidth="1"/>
    <col min="7433" max="7662" width="9" style="1"/>
    <col min="7663" max="7664" width="0" style="1" hidden="1" customWidth="1"/>
    <col min="7665" max="7667" width="1.109375" style="1" customWidth="1"/>
    <col min="7668" max="7668" width="23" style="1" customWidth="1"/>
    <col min="7669" max="7669" width="0.109375" style="1" customWidth="1"/>
    <col min="7670" max="7671" width="1.109375" style="1" customWidth="1"/>
    <col min="7672" max="7672" width="23" style="1" customWidth="1"/>
    <col min="7673" max="7673" width="0.109375" style="1" customWidth="1"/>
    <col min="7674" max="7677" width="7.109375" style="1" customWidth="1"/>
    <col min="7678" max="7678" width="0.109375" style="1" customWidth="1"/>
    <col min="7679" max="7679" width="7.109375" style="1" customWidth="1"/>
    <col min="7680" max="7682" width="8.109375" style="1" customWidth="1"/>
    <col min="7683" max="7683" width="0.109375" style="1" customWidth="1"/>
    <col min="7684" max="7685" width="8.109375" style="1" customWidth="1"/>
    <col min="7686" max="7686" width="0.109375" style="1" customWidth="1"/>
    <col min="7687" max="7688" width="9.109375" style="1" customWidth="1"/>
    <col min="7689" max="7918" width="9" style="1"/>
    <col min="7919" max="7920" width="0" style="1" hidden="1" customWidth="1"/>
    <col min="7921" max="7923" width="1.109375" style="1" customWidth="1"/>
    <col min="7924" max="7924" width="23" style="1" customWidth="1"/>
    <col min="7925" max="7925" width="0.109375" style="1" customWidth="1"/>
    <col min="7926" max="7927" width="1.109375" style="1" customWidth="1"/>
    <col min="7928" max="7928" width="23" style="1" customWidth="1"/>
    <col min="7929" max="7929" width="0.109375" style="1" customWidth="1"/>
    <col min="7930" max="7933" width="7.109375" style="1" customWidth="1"/>
    <col min="7934" max="7934" width="0.109375" style="1" customWidth="1"/>
    <col min="7935" max="7935" width="7.109375" style="1" customWidth="1"/>
    <col min="7936" max="7938" width="8.109375" style="1" customWidth="1"/>
    <col min="7939" max="7939" width="0.109375" style="1" customWidth="1"/>
    <col min="7940" max="7941" width="8.109375" style="1" customWidth="1"/>
    <col min="7942" max="7942" width="0.109375" style="1" customWidth="1"/>
    <col min="7943" max="7944" width="9.109375" style="1" customWidth="1"/>
    <col min="7945" max="8174" width="9" style="1"/>
    <col min="8175" max="8176" width="0" style="1" hidden="1" customWidth="1"/>
    <col min="8177" max="8179" width="1.109375" style="1" customWidth="1"/>
    <col min="8180" max="8180" width="23" style="1" customWidth="1"/>
    <col min="8181" max="8181" width="0.109375" style="1" customWidth="1"/>
    <col min="8182" max="8183" width="1.109375" style="1" customWidth="1"/>
    <col min="8184" max="8184" width="23" style="1" customWidth="1"/>
    <col min="8185" max="8185" width="0.109375" style="1" customWidth="1"/>
    <col min="8186" max="8189" width="7.109375" style="1" customWidth="1"/>
    <col min="8190" max="8190" width="0.109375" style="1" customWidth="1"/>
    <col min="8191" max="8191" width="7.109375" style="1" customWidth="1"/>
    <col min="8192" max="8194" width="8.109375" style="1" customWidth="1"/>
    <col min="8195" max="8195" width="0.109375" style="1" customWidth="1"/>
    <col min="8196" max="8197" width="8.109375" style="1" customWidth="1"/>
    <col min="8198" max="8198" width="0.109375" style="1" customWidth="1"/>
    <col min="8199" max="8200" width="9.109375" style="1" customWidth="1"/>
    <col min="8201" max="8430" width="9" style="1"/>
    <col min="8431" max="8432" width="0" style="1" hidden="1" customWidth="1"/>
    <col min="8433" max="8435" width="1.109375" style="1" customWidth="1"/>
    <col min="8436" max="8436" width="23" style="1" customWidth="1"/>
    <col min="8437" max="8437" width="0.109375" style="1" customWidth="1"/>
    <col min="8438" max="8439" width="1.109375" style="1" customWidth="1"/>
    <col min="8440" max="8440" width="23" style="1" customWidth="1"/>
    <col min="8441" max="8441" width="0.109375" style="1" customWidth="1"/>
    <col min="8442" max="8445" width="7.109375" style="1" customWidth="1"/>
    <col min="8446" max="8446" width="0.109375" style="1" customWidth="1"/>
    <col min="8447" max="8447" width="7.109375" style="1" customWidth="1"/>
    <col min="8448" max="8450" width="8.109375" style="1" customWidth="1"/>
    <col min="8451" max="8451" width="0.109375" style="1" customWidth="1"/>
    <col min="8452" max="8453" width="8.109375" style="1" customWidth="1"/>
    <col min="8454" max="8454" width="0.109375" style="1" customWidth="1"/>
    <col min="8455" max="8456" width="9.109375" style="1" customWidth="1"/>
    <col min="8457" max="8686" width="9" style="1"/>
    <col min="8687" max="8688" width="0" style="1" hidden="1" customWidth="1"/>
    <col min="8689" max="8691" width="1.109375" style="1" customWidth="1"/>
    <col min="8692" max="8692" width="23" style="1" customWidth="1"/>
    <col min="8693" max="8693" width="0.109375" style="1" customWidth="1"/>
    <col min="8694" max="8695" width="1.109375" style="1" customWidth="1"/>
    <col min="8696" max="8696" width="23" style="1" customWidth="1"/>
    <col min="8697" max="8697" width="0.109375" style="1" customWidth="1"/>
    <col min="8698" max="8701" width="7.109375" style="1" customWidth="1"/>
    <col min="8702" max="8702" width="0.109375" style="1" customWidth="1"/>
    <col min="8703" max="8703" width="7.109375" style="1" customWidth="1"/>
    <col min="8704" max="8706" width="8.109375" style="1" customWidth="1"/>
    <col min="8707" max="8707" width="0.109375" style="1" customWidth="1"/>
    <col min="8708" max="8709" width="8.109375" style="1" customWidth="1"/>
    <col min="8710" max="8710" width="0.109375" style="1" customWidth="1"/>
    <col min="8711" max="8712" width="9.109375" style="1" customWidth="1"/>
    <col min="8713" max="8942" width="9" style="1"/>
    <col min="8943" max="8944" width="0" style="1" hidden="1" customWidth="1"/>
    <col min="8945" max="8947" width="1.109375" style="1" customWidth="1"/>
    <col min="8948" max="8948" width="23" style="1" customWidth="1"/>
    <col min="8949" max="8949" width="0.109375" style="1" customWidth="1"/>
    <col min="8950" max="8951" width="1.109375" style="1" customWidth="1"/>
    <col min="8952" max="8952" width="23" style="1" customWidth="1"/>
    <col min="8953" max="8953" width="0.109375" style="1" customWidth="1"/>
    <col min="8954" max="8957" width="7.109375" style="1" customWidth="1"/>
    <col min="8958" max="8958" width="0.109375" style="1" customWidth="1"/>
    <col min="8959" max="8959" width="7.109375" style="1" customWidth="1"/>
    <col min="8960" max="8962" width="8.109375" style="1" customWidth="1"/>
    <col min="8963" max="8963" width="0.109375" style="1" customWidth="1"/>
    <col min="8964" max="8965" width="8.109375" style="1" customWidth="1"/>
    <col min="8966" max="8966" width="0.109375" style="1" customWidth="1"/>
    <col min="8967" max="8968" width="9.109375" style="1" customWidth="1"/>
    <col min="8969" max="9198" width="9" style="1"/>
    <col min="9199" max="9200" width="0" style="1" hidden="1" customWidth="1"/>
    <col min="9201" max="9203" width="1.109375" style="1" customWidth="1"/>
    <col min="9204" max="9204" width="23" style="1" customWidth="1"/>
    <col min="9205" max="9205" width="0.109375" style="1" customWidth="1"/>
    <col min="9206" max="9207" width="1.109375" style="1" customWidth="1"/>
    <col min="9208" max="9208" width="23" style="1" customWidth="1"/>
    <col min="9209" max="9209" width="0.109375" style="1" customWidth="1"/>
    <col min="9210" max="9213" width="7.109375" style="1" customWidth="1"/>
    <col min="9214" max="9214" width="0.109375" style="1" customWidth="1"/>
    <col min="9215" max="9215" width="7.109375" style="1" customWidth="1"/>
    <col min="9216" max="9218" width="8.109375" style="1" customWidth="1"/>
    <col min="9219" max="9219" width="0.109375" style="1" customWidth="1"/>
    <col min="9220" max="9221" width="8.109375" style="1" customWidth="1"/>
    <col min="9222" max="9222" width="0.109375" style="1" customWidth="1"/>
    <col min="9223" max="9224" width="9.109375" style="1" customWidth="1"/>
    <col min="9225" max="9454" width="9" style="1"/>
    <col min="9455" max="9456" width="0" style="1" hidden="1" customWidth="1"/>
    <col min="9457" max="9459" width="1.109375" style="1" customWidth="1"/>
    <col min="9460" max="9460" width="23" style="1" customWidth="1"/>
    <col min="9461" max="9461" width="0.109375" style="1" customWidth="1"/>
    <col min="9462" max="9463" width="1.109375" style="1" customWidth="1"/>
    <col min="9464" max="9464" width="23" style="1" customWidth="1"/>
    <col min="9465" max="9465" width="0.109375" style="1" customWidth="1"/>
    <col min="9466" max="9469" width="7.109375" style="1" customWidth="1"/>
    <col min="9470" max="9470" width="0.109375" style="1" customWidth="1"/>
    <col min="9471" max="9471" width="7.109375" style="1" customWidth="1"/>
    <col min="9472" max="9474" width="8.109375" style="1" customWidth="1"/>
    <col min="9475" max="9475" width="0.109375" style="1" customWidth="1"/>
    <col min="9476" max="9477" width="8.109375" style="1" customWidth="1"/>
    <col min="9478" max="9478" width="0.109375" style="1" customWidth="1"/>
    <col min="9479" max="9480" width="9.109375" style="1" customWidth="1"/>
    <col min="9481" max="9710" width="9" style="1"/>
    <col min="9711" max="9712" width="0" style="1" hidden="1" customWidth="1"/>
    <col min="9713" max="9715" width="1.109375" style="1" customWidth="1"/>
    <col min="9716" max="9716" width="23" style="1" customWidth="1"/>
    <col min="9717" max="9717" width="0.109375" style="1" customWidth="1"/>
    <col min="9718" max="9719" width="1.109375" style="1" customWidth="1"/>
    <col min="9720" max="9720" width="23" style="1" customWidth="1"/>
    <col min="9721" max="9721" width="0.109375" style="1" customWidth="1"/>
    <col min="9722" max="9725" width="7.109375" style="1" customWidth="1"/>
    <col min="9726" max="9726" width="0.109375" style="1" customWidth="1"/>
    <col min="9727" max="9727" width="7.109375" style="1" customWidth="1"/>
    <col min="9728" max="9730" width="8.109375" style="1" customWidth="1"/>
    <col min="9731" max="9731" width="0.109375" style="1" customWidth="1"/>
    <col min="9732" max="9733" width="8.109375" style="1" customWidth="1"/>
    <col min="9734" max="9734" width="0.109375" style="1" customWidth="1"/>
    <col min="9735" max="9736" width="9.109375" style="1" customWidth="1"/>
    <col min="9737" max="9966" width="9" style="1"/>
    <col min="9967" max="9968" width="0" style="1" hidden="1" customWidth="1"/>
    <col min="9969" max="9971" width="1.109375" style="1" customWidth="1"/>
    <col min="9972" max="9972" width="23" style="1" customWidth="1"/>
    <col min="9973" max="9973" width="0.109375" style="1" customWidth="1"/>
    <col min="9974" max="9975" width="1.109375" style="1" customWidth="1"/>
    <col min="9976" max="9976" width="23" style="1" customWidth="1"/>
    <col min="9977" max="9977" width="0.109375" style="1" customWidth="1"/>
    <col min="9978" max="9981" width="7.109375" style="1" customWidth="1"/>
    <col min="9982" max="9982" width="0.109375" style="1" customWidth="1"/>
    <col min="9983" max="9983" width="7.109375" style="1" customWidth="1"/>
    <col min="9984" max="9986" width="8.109375" style="1" customWidth="1"/>
    <col min="9987" max="9987" width="0.109375" style="1" customWidth="1"/>
    <col min="9988" max="9989" width="8.109375" style="1" customWidth="1"/>
    <col min="9990" max="9990" width="0.109375" style="1" customWidth="1"/>
    <col min="9991" max="9992" width="9.109375" style="1" customWidth="1"/>
    <col min="9993" max="10222" width="9" style="1"/>
    <col min="10223" max="10224" width="0" style="1" hidden="1" customWidth="1"/>
    <col min="10225" max="10227" width="1.109375" style="1" customWidth="1"/>
    <col min="10228" max="10228" width="23" style="1" customWidth="1"/>
    <col min="10229" max="10229" width="0.109375" style="1" customWidth="1"/>
    <col min="10230" max="10231" width="1.109375" style="1" customWidth="1"/>
    <col min="10232" max="10232" width="23" style="1" customWidth="1"/>
    <col min="10233" max="10233" width="0.109375" style="1" customWidth="1"/>
    <col min="10234" max="10237" width="7.109375" style="1" customWidth="1"/>
    <col min="10238" max="10238" width="0.109375" style="1" customWidth="1"/>
    <col min="10239" max="10239" width="7.109375" style="1" customWidth="1"/>
    <col min="10240" max="10242" width="8.109375" style="1" customWidth="1"/>
    <col min="10243" max="10243" width="0.109375" style="1" customWidth="1"/>
    <col min="10244" max="10245" width="8.109375" style="1" customWidth="1"/>
    <col min="10246" max="10246" width="0.109375" style="1" customWidth="1"/>
    <col min="10247" max="10248" width="9.109375" style="1" customWidth="1"/>
    <col min="10249" max="10478" width="9" style="1"/>
    <col min="10479" max="10480" width="0" style="1" hidden="1" customWidth="1"/>
    <col min="10481" max="10483" width="1.109375" style="1" customWidth="1"/>
    <col min="10484" max="10484" width="23" style="1" customWidth="1"/>
    <col min="10485" max="10485" width="0.109375" style="1" customWidth="1"/>
    <col min="10486" max="10487" width="1.109375" style="1" customWidth="1"/>
    <col min="10488" max="10488" width="23" style="1" customWidth="1"/>
    <col min="10489" max="10489" width="0.109375" style="1" customWidth="1"/>
    <col min="10490" max="10493" width="7.109375" style="1" customWidth="1"/>
    <col min="10494" max="10494" width="0.109375" style="1" customWidth="1"/>
    <col min="10495" max="10495" width="7.109375" style="1" customWidth="1"/>
    <col min="10496" max="10498" width="8.109375" style="1" customWidth="1"/>
    <col min="10499" max="10499" width="0.109375" style="1" customWidth="1"/>
    <col min="10500" max="10501" width="8.109375" style="1" customWidth="1"/>
    <col min="10502" max="10502" width="0.109375" style="1" customWidth="1"/>
    <col min="10503" max="10504" width="9.109375" style="1" customWidth="1"/>
    <col min="10505" max="10734" width="9" style="1"/>
    <col min="10735" max="10736" width="0" style="1" hidden="1" customWidth="1"/>
    <col min="10737" max="10739" width="1.109375" style="1" customWidth="1"/>
    <col min="10740" max="10740" width="23" style="1" customWidth="1"/>
    <col min="10741" max="10741" width="0.109375" style="1" customWidth="1"/>
    <col min="10742" max="10743" width="1.109375" style="1" customWidth="1"/>
    <col min="10744" max="10744" width="23" style="1" customWidth="1"/>
    <col min="10745" max="10745" width="0.109375" style="1" customWidth="1"/>
    <col min="10746" max="10749" width="7.109375" style="1" customWidth="1"/>
    <col min="10750" max="10750" width="0.109375" style="1" customWidth="1"/>
    <col min="10751" max="10751" width="7.109375" style="1" customWidth="1"/>
    <col min="10752" max="10754" width="8.109375" style="1" customWidth="1"/>
    <col min="10755" max="10755" width="0.109375" style="1" customWidth="1"/>
    <col min="10756" max="10757" width="8.109375" style="1" customWidth="1"/>
    <col min="10758" max="10758" width="0.109375" style="1" customWidth="1"/>
    <col min="10759" max="10760" width="9.109375" style="1" customWidth="1"/>
    <col min="10761" max="10990" width="9" style="1"/>
    <col min="10991" max="10992" width="0" style="1" hidden="1" customWidth="1"/>
    <col min="10993" max="10995" width="1.109375" style="1" customWidth="1"/>
    <col min="10996" max="10996" width="23" style="1" customWidth="1"/>
    <col min="10997" max="10997" width="0.109375" style="1" customWidth="1"/>
    <col min="10998" max="10999" width="1.109375" style="1" customWidth="1"/>
    <col min="11000" max="11000" width="23" style="1" customWidth="1"/>
    <col min="11001" max="11001" width="0.109375" style="1" customWidth="1"/>
    <col min="11002" max="11005" width="7.109375" style="1" customWidth="1"/>
    <col min="11006" max="11006" width="0.109375" style="1" customWidth="1"/>
    <col min="11007" max="11007" width="7.109375" style="1" customWidth="1"/>
    <col min="11008" max="11010" width="8.109375" style="1" customWidth="1"/>
    <col min="11011" max="11011" width="0.109375" style="1" customWidth="1"/>
    <col min="11012" max="11013" width="8.109375" style="1" customWidth="1"/>
    <col min="11014" max="11014" width="0.109375" style="1" customWidth="1"/>
    <col min="11015" max="11016" width="9.109375" style="1" customWidth="1"/>
    <col min="11017" max="11246" width="9" style="1"/>
    <col min="11247" max="11248" width="0" style="1" hidden="1" customWidth="1"/>
    <col min="11249" max="11251" width="1.109375" style="1" customWidth="1"/>
    <col min="11252" max="11252" width="23" style="1" customWidth="1"/>
    <col min="11253" max="11253" width="0.109375" style="1" customWidth="1"/>
    <col min="11254" max="11255" width="1.109375" style="1" customWidth="1"/>
    <col min="11256" max="11256" width="23" style="1" customWidth="1"/>
    <col min="11257" max="11257" width="0.109375" style="1" customWidth="1"/>
    <col min="11258" max="11261" width="7.109375" style="1" customWidth="1"/>
    <col min="11262" max="11262" width="0.109375" style="1" customWidth="1"/>
    <col min="11263" max="11263" width="7.109375" style="1" customWidth="1"/>
    <col min="11264" max="11266" width="8.109375" style="1" customWidth="1"/>
    <col min="11267" max="11267" width="0.109375" style="1" customWidth="1"/>
    <col min="11268" max="11269" width="8.109375" style="1" customWidth="1"/>
    <col min="11270" max="11270" width="0.109375" style="1" customWidth="1"/>
    <col min="11271" max="11272" width="9.109375" style="1" customWidth="1"/>
    <col min="11273" max="11502" width="9" style="1"/>
    <col min="11503" max="11504" width="0" style="1" hidden="1" customWidth="1"/>
    <col min="11505" max="11507" width="1.109375" style="1" customWidth="1"/>
    <col min="11508" max="11508" width="23" style="1" customWidth="1"/>
    <col min="11509" max="11509" width="0.109375" style="1" customWidth="1"/>
    <col min="11510" max="11511" width="1.109375" style="1" customWidth="1"/>
    <col min="11512" max="11512" width="23" style="1" customWidth="1"/>
    <col min="11513" max="11513" width="0.109375" style="1" customWidth="1"/>
    <col min="11514" max="11517" width="7.109375" style="1" customWidth="1"/>
    <col min="11518" max="11518" width="0.109375" style="1" customWidth="1"/>
    <col min="11519" max="11519" width="7.109375" style="1" customWidth="1"/>
    <col min="11520" max="11522" width="8.109375" style="1" customWidth="1"/>
    <col min="11523" max="11523" width="0.109375" style="1" customWidth="1"/>
    <col min="11524" max="11525" width="8.109375" style="1" customWidth="1"/>
    <col min="11526" max="11526" width="0.109375" style="1" customWidth="1"/>
    <col min="11527" max="11528" width="9.109375" style="1" customWidth="1"/>
    <col min="11529" max="11758" width="9" style="1"/>
    <col min="11759" max="11760" width="0" style="1" hidden="1" customWidth="1"/>
    <col min="11761" max="11763" width="1.109375" style="1" customWidth="1"/>
    <col min="11764" max="11764" width="23" style="1" customWidth="1"/>
    <col min="11765" max="11765" width="0.109375" style="1" customWidth="1"/>
    <col min="11766" max="11767" width="1.109375" style="1" customWidth="1"/>
    <col min="11768" max="11768" width="23" style="1" customWidth="1"/>
    <col min="11769" max="11769" width="0.109375" style="1" customWidth="1"/>
    <col min="11770" max="11773" width="7.109375" style="1" customWidth="1"/>
    <col min="11774" max="11774" width="0.109375" style="1" customWidth="1"/>
    <col min="11775" max="11775" width="7.109375" style="1" customWidth="1"/>
    <col min="11776" max="11778" width="8.109375" style="1" customWidth="1"/>
    <col min="11779" max="11779" width="0.109375" style="1" customWidth="1"/>
    <col min="11780" max="11781" width="8.109375" style="1" customWidth="1"/>
    <col min="11782" max="11782" width="0.109375" style="1" customWidth="1"/>
    <col min="11783" max="11784" width="9.109375" style="1" customWidth="1"/>
    <col min="11785" max="12014" width="9" style="1"/>
    <col min="12015" max="12016" width="0" style="1" hidden="1" customWidth="1"/>
    <col min="12017" max="12019" width="1.109375" style="1" customWidth="1"/>
    <col min="12020" max="12020" width="23" style="1" customWidth="1"/>
    <col min="12021" max="12021" width="0.109375" style="1" customWidth="1"/>
    <col min="12022" max="12023" width="1.109375" style="1" customWidth="1"/>
    <col min="12024" max="12024" width="23" style="1" customWidth="1"/>
    <col min="12025" max="12025" width="0.109375" style="1" customWidth="1"/>
    <col min="12026" max="12029" width="7.109375" style="1" customWidth="1"/>
    <col min="12030" max="12030" width="0.109375" style="1" customWidth="1"/>
    <col min="12031" max="12031" width="7.109375" style="1" customWidth="1"/>
    <col min="12032" max="12034" width="8.109375" style="1" customWidth="1"/>
    <col min="12035" max="12035" width="0.109375" style="1" customWidth="1"/>
    <col min="12036" max="12037" width="8.109375" style="1" customWidth="1"/>
    <col min="12038" max="12038" width="0.109375" style="1" customWidth="1"/>
    <col min="12039" max="12040" width="9.109375" style="1" customWidth="1"/>
    <col min="12041" max="12270" width="9" style="1"/>
    <col min="12271" max="12272" width="0" style="1" hidden="1" customWidth="1"/>
    <col min="12273" max="12275" width="1.109375" style="1" customWidth="1"/>
    <col min="12276" max="12276" width="23" style="1" customWidth="1"/>
    <col min="12277" max="12277" width="0.109375" style="1" customWidth="1"/>
    <col min="12278" max="12279" width="1.109375" style="1" customWidth="1"/>
    <col min="12280" max="12280" width="23" style="1" customWidth="1"/>
    <col min="12281" max="12281" width="0.109375" style="1" customWidth="1"/>
    <col min="12282" max="12285" width="7.109375" style="1" customWidth="1"/>
    <col min="12286" max="12286" width="0.109375" style="1" customWidth="1"/>
    <col min="12287" max="12287" width="7.109375" style="1" customWidth="1"/>
    <col min="12288" max="12290" width="8.109375" style="1" customWidth="1"/>
    <col min="12291" max="12291" width="0.109375" style="1" customWidth="1"/>
    <col min="12292" max="12293" width="8.109375" style="1" customWidth="1"/>
    <col min="12294" max="12294" width="0.109375" style="1" customWidth="1"/>
    <col min="12295" max="12296" width="9.109375" style="1" customWidth="1"/>
    <col min="12297" max="12526" width="9" style="1"/>
    <col min="12527" max="12528" width="0" style="1" hidden="1" customWidth="1"/>
    <col min="12529" max="12531" width="1.109375" style="1" customWidth="1"/>
    <col min="12532" max="12532" width="23" style="1" customWidth="1"/>
    <col min="12533" max="12533" width="0.109375" style="1" customWidth="1"/>
    <col min="12534" max="12535" width="1.109375" style="1" customWidth="1"/>
    <col min="12536" max="12536" width="23" style="1" customWidth="1"/>
    <col min="12537" max="12537" width="0.109375" style="1" customWidth="1"/>
    <col min="12538" max="12541" width="7.109375" style="1" customWidth="1"/>
    <col min="12542" max="12542" width="0.109375" style="1" customWidth="1"/>
    <col min="12543" max="12543" width="7.109375" style="1" customWidth="1"/>
    <col min="12544" max="12546" width="8.109375" style="1" customWidth="1"/>
    <col min="12547" max="12547" width="0.109375" style="1" customWidth="1"/>
    <col min="12548" max="12549" width="8.109375" style="1" customWidth="1"/>
    <col min="12550" max="12550" width="0.109375" style="1" customWidth="1"/>
    <col min="12551" max="12552" width="9.109375" style="1" customWidth="1"/>
    <col min="12553" max="12782" width="9" style="1"/>
    <col min="12783" max="12784" width="0" style="1" hidden="1" customWidth="1"/>
    <col min="12785" max="12787" width="1.109375" style="1" customWidth="1"/>
    <col min="12788" max="12788" width="23" style="1" customWidth="1"/>
    <col min="12789" max="12789" width="0.109375" style="1" customWidth="1"/>
    <col min="12790" max="12791" width="1.109375" style="1" customWidth="1"/>
    <col min="12792" max="12792" width="23" style="1" customWidth="1"/>
    <col min="12793" max="12793" width="0.109375" style="1" customWidth="1"/>
    <col min="12794" max="12797" width="7.109375" style="1" customWidth="1"/>
    <col min="12798" max="12798" width="0.109375" style="1" customWidth="1"/>
    <col min="12799" max="12799" width="7.109375" style="1" customWidth="1"/>
    <col min="12800" max="12802" width="8.109375" style="1" customWidth="1"/>
    <col min="12803" max="12803" width="0.109375" style="1" customWidth="1"/>
    <col min="12804" max="12805" width="8.109375" style="1" customWidth="1"/>
    <col min="12806" max="12806" width="0.109375" style="1" customWidth="1"/>
    <col min="12807" max="12808" width="9.109375" style="1" customWidth="1"/>
    <col min="12809" max="13038" width="9" style="1"/>
    <col min="13039" max="13040" width="0" style="1" hidden="1" customWidth="1"/>
    <col min="13041" max="13043" width="1.109375" style="1" customWidth="1"/>
    <col min="13044" max="13044" width="23" style="1" customWidth="1"/>
    <col min="13045" max="13045" width="0.109375" style="1" customWidth="1"/>
    <col min="13046" max="13047" width="1.109375" style="1" customWidth="1"/>
    <col min="13048" max="13048" width="23" style="1" customWidth="1"/>
    <col min="13049" max="13049" width="0.109375" style="1" customWidth="1"/>
    <col min="13050" max="13053" width="7.109375" style="1" customWidth="1"/>
    <col min="13054" max="13054" width="0.109375" style="1" customWidth="1"/>
    <col min="13055" max="13055" width="7.109375" style="1" customWidth="1"/>
    <col min="13056" max="13058" width="8.109375" style="1" customWidth="1"/>
    <col min="13059" max="13059" width="0.109375" style="1" customWidth="1"/>
    <col min="13060" max="13061" width="8.109375" style="1" customWidth="1"/>
    <col min="13062" max="13062" width="0.109375" style="1" customWidth="1"/>
    <col min="13063" max="13064" width="9.109375" style="1" customWidth="1"/>
    <col min="13065" max="13294" width="9" style="1"/>
    <col min="13295" max="13296" width="0" style="1" hidden="1" customWidth="1"/>
    <col min="13297" max="13299" width="1.109375" style="1" customWidth="1"/>
    <col min="13300" max="13300" width="23" style="1" customWidth="1"/>
    <col min="13301" max="13301" width="0.109375" style="1" customWidth="1"/>
    <col min="13302" max="13303" width="1.109375" style="1" customWidth="1"/>
    <col min="13304" max="13304" width="23" style="1" customWidth="1"/>
    <col min="13305" max="13305" width="0.109375" style="1" customWidth="1"/>
    <col min="13306" max="13309" width="7.109375" style="1" customWidth="1"/>
    <col min="13310" max="13310" width="0.109375" style="1" customWidth="1"/>
    <col min="13311" max="13311" width="7.109375" style="1" customWidth="1"/>
    <col min="13312" max="13314" width="8.109375" style="1" customWidth="1"/>
    <col min="13315" max="13315" width="0.109375" style="1" customWidth="1"/>
    <col min="13316" max="13317" width="8.109375" style="1" customWidth="1"/>
    <col min="13318" max="13318" width="0.109375" style="1" customWidth="1"/>
    <col min="13319" max="13320" width="9.109375" style="1" customWidth="1"/>
    <col min="13321" max="13550" width="9" style="1"/>
    <col min="13551" max="13552" width="0" style="1" hidden="1" customWidth="1"/>
    <col min="13553" max="13555" width="1.109375" style="1" customWidth="1"/>
    <col min="13556" max="13556" width="23" style="1" customWidth="1"/>
    <col min="13557" max="13557" width="0.109375" style="1" customWidth="1"/>
    <col min="13558" max="13559" width="1.109375" style="1" customWidth="1"/>
    <col min="13560" max="13560" width="23" style="1" customWidth="1"/>
    <col min="13561" max="13561" width="0.109375" style="1" customWidth="1"/>
    <col min="13562" max="13565" width="7.109375" style="1" customWidth="1"/>
    <col min="13566" max="13566" width="0.109375" style="1" customWidth="1"/>
    <col min="13567" max="13567" width="7.109375" style="1" customWidth="1"/>
    <col min="13568" max="13570" width="8.109375" style="1" customWidth="1"/>
    <col min="13571" max="13571" width="0.109375" style="1" customWidth="1"/>
    <col min="13572" max="13573" width="8.109375" style="1" customWidth="1"/>
    <col min="13574" max="13574" width="0.109375" style="1" customWidth="1"/>
    <col min="13575" max="13576" width="9.109375" style="1" customWidth="1"/>
    <col min="13577" max="13806" width="9" style="1"/>
    <col min="13807" max="13808" width="0" style="1" hidden="1" customWidth="1"/>
    <col min="13809" max="13811" width="1.109375" style="1" customWidth="1"/>
    <col min="13812" max="13812" width="23" style="1" customWidth="1"/>
    <col min="13813" max="13813" width="0.109375" style="1" customWidth="1"/>
    <col min="13814" max="13815" width="1.109375" style="1" customWidth="1"/>
    <col min="13816" max="13816" width="23" style="1" customWidth="1"/>
    <col min="13817" max="13817" width="0.109375" style="1" customWidth="1"/>
    <col min="13818" max="13821" width="7.109375" style="1" customWidth="1"/>
    <col min="13822" max="13822" width="0.109375" style="1" customWidth="1"/>
    <col min="13823" max="13823" width="7.109375" style="1" customWidth="1"/>
    <col min="13824" max="13826" width="8.109375" style="1" customWidth="1"/>
    <col min="13827" max="13827" width="0.109375" style="1" customWidth="1"/>
    <col min="13828" max="13829" width="8.109375" style="1" customWidth="1"/>
    <col min="13830" max="13830" width="0.109375" style="1" customWidth="1"/>
    <col min="13831" max="13832" width="9.109375" style="1" customWidth="1"/>
    <col min="13833" max="14062" width="9" style="1"/>
    <col min="14063" max="14064" width="0" style="1" hidden="1" customWidth="1"/>
    <col min="14065" max="14067" width="1.109375" style="1" customWidth="1"/>
    <col min="14068" max="14068" width="23" style="1" customWidth="1"/>
    <col min="14069" max="14069" width="0.109375" style="1" customWidth="1"/>
    <col min="14070" max="14071" width="1.109375" style="1" customWidth="1"/>
    <col min="14072" max="14072" width="23" style="1" customWidth="1"/>
    <col min="14073" max="14073" width="0.109375" style="1" customWidth="1"/>
    <col min="14074" max="14077" width="7.109375" style="1" customWidth="1"/>
    <col min="14078" max="14078" width="0.109375" style="1" customWidth="1"/>
    <col min="14079" max="14079" width="7.109375" style="1" customWidth="1"/>
    <col min="14080" max="14082" width="8.109375" style="1" customWidth="1"/>
    <col min="14083" max="14083" width="0.109375" style="1" customWidth="1"/>
    <col min="14084" max="14085" width="8.109375" style="1" customWidth="1"/>
    <col min="14086" max="14086" width="0.109375" style="1" customWidth="1"/>
    <col min="14087" max="14088" width="9.109375" style="1" customWidth="1"/>
    <col min="14089" max="14318" width="9" style="1"/>
    <col min="14319" max="14320" width="0" style="1" hidden="1" customWidth="1"/>
    <col min="14321" max="14323" width="1.109375" style="1" customWidth="1"/>
    <col min="14324" max="14324" width="23" style="1" customWidth="1"/>
    <col min="14325" max="14325" width="0.109375" style="1" customWidth="1"/>
    <col min="14326" max="14327" width="1.109375" style="1" customWidth="1"/>
    <col min="14328" max="14328" width="23" style="1" customWidth="1"/>
    <col min="14329" max="14329" width="0.109375" style="1" customWidth="1"/>
    <col min="14330" max="14333" width="7.109375" style="1" customWidth="1"/>
    <col min="14334" max="14334" width="0.109375" style="1" customWidth="1"/>
    <col min="14335" max="14335" width="7.109375" style="1" customWidth="1"/>
    <col min="14336" max="14338" width="8.109375" style="1" customWidth="1"/>
    <col min="14339" max="14339" width="0.109375" style="1" customWidth="1"/>
    <col min="14340" max="14341" width="8.109375" style="1" customWidth="1"/>
    <col min="14342" max="14342" width="0.109375" style="1" customWidth="1"/>
    <col min="14343" max="14344" width="9.109375" style="1" customWidth="1"/>
    <col min="14345" max="14574" width="9" style="1"/>
    <col min="14575" max="14576" width="0" style="1" hidden="1" customWidth="1"/>
    <col min="14577" max="14579" width="1.109375" style="1" customWidth="1"/>
    <col min="14580" max="14580" width="23" style="1" customWidth="1"/>
    <col min="14581" max="14581" width="0.109375" style="1" customWidth="1"/>
    <col min="14582" max="14583" width="1.109375" style="1" customWidth="1"/>
    <col min="14584" max="14584" width="23" style="1" customWidth="1"/>
    <col min="14585" max="14585" width="0.109375" style="1" customWidth="1"/>
    <col min="14586" max="14589" width="7.109375" style="1" customWidth="1"/>
    <col min="14590" max="14590" width="0.109375" style="1" customWidth="1"/>
    <col min="14591" max="14591" width="7.109375" style="1" customWidth="1"/>
    <col min="14592" max="14594" width="8.109375" style="1" customWidth="1"/>
    <col min="14595" max="14595" width="0.109375" style="1" customWidth="1"/>
    <col min="14596" max="14597" width="8.109375" style="1" customWidth="1"/>
    <col min="14598" max="14598" width="0.109375" style="1" customWidth="1"/>
    <col min="14599" max="14600" width="9.109375" style="1" customWidth="1"/>
    <col min="14601" max="14830" width="9" style="1"/>
    <col min="14831" max="14832" width="0" style="1" hidden="1" customWidth="1"/>
    <col min="14833" max="14835" width="1.109375" style="1" customWidth="1"/>
    <col min="14836" max="14836" width="23" style="1" customWidth="1"/>
    <col min="14837" max="14837" width="0.109375" style="1" customWidth="1"/>
    <col min="14838" max="14839" width="1.109375" style="1" customWidth="1"/>
    <col min="14840" max="14840" width="23" style="1" customWidth="1"/>
    <col min="14841" max="14841" width="0.109375" style="1" customWidth="1"/>
    <col min="14842" max="14845" width="7.109375" style="1" customWidth="1"/>
    <col min="14846" max="14846" width="0.109375" style="1" customWidth="1"/>
    <col min="14847" max="14847" width="7.109375" style="1" customWidth="1"/>
    <col min="14848" max="14850" width="8.109375" style="1" customWidth="1"/>
    <col min="14851" max="14851" width="0.109375" style="1" customWidth="1"/>
    <col min="14852" max="14853" width="8.109375" style="1" customWidth="1"/>
    <col min="14854" max="14854" width="0.109375" style="1" customWidth="1"/>
    <col min="14855" max="14856" width="9.109375" style="1" customWidth="1"/>
    <col min="14857" max="15086" width="9" style="1"/>
    <col min="15087" max="15088" width="0" style="1" hidden="1" customWidth="1"/>
    <col min="15089" max="15091" width="1.109375" style="1" customWidth="1"/>
    <col min="15092" max="15092" width="23" style="1" customWidth="1"/>
    <col min="15093" max="15093" width="0.109375" style="1" customWidth="1"/>
    <col min="15094" max="15095" width="1.109375" style="1" customWidth="1"/>
    <col min="15096" max="15096" width="23" style="1" customWidth="1"/>
    <col min="15097" max="15097" width="0.109375" style="1" customWidth="1"/>
    <col min="15098" max="15101" width="7.109375" style="1" customWidth="1"/>
    <col min="15102" max="15102" width="0.109375" style="1" customWidth="1"/>
    <col min="15103" max="15103" width="7.109375" style="1" customWidth="1"/>
    <col min="15104" max="15106" width="8.109375" style="1" customWidth="1"/>
    <col min="15107" max="15107" width="0.109375" style="1" customWidth="1"/>
    <col min="15108" max="15109" width="8.109375" style="1" customWidth="1"/>
    <col min="15110" max="15110" width="0.109375" style="1" customWidth="1"/>
    <col min="15111" max="15112" width="9.109375" style="1" customWidth="1"/>
    <col min="15113" max="15342" width="9" style="1"/>
    <col min="15343" max="15344" width="0" style="1" hidden="1" customWidth="1"/>
    <col min="15345" max="15347" width="1.109375" style="1" customWidth="1"/>
    <col min="15348" max="15348" width="23" style="1" customWidth="1"/>
    <col min="15349" max="15349" width="0.109375" style="1" customWidth="1"/>
    <col min="15350" max="15351" width="1.109375" style="1" customWidth="1"/>
    <col min="15352" max="15352" width="23" style="1" customWidth="1"/>
    <col min="15353" max="15353" width="0.109375" style="1" customWidth="1"/>
    <col min="15354" max="15357" width="7.109375" style="1" customWidth="1"/>
    <col min="15358" max="15358" width="0.109375" style="1" customWidth="1"/>
    <col min="15359" max="15359" width="7.109375" style="1" customWidth="1"/>
    <col min="15360" max="15362" width="8.109375" style="1" customWidth="1"/>
    <col min="15363" max="15363" width="0.109375" style="1" customWidth="1"/>
    <col min="15364" max="15365" width="8.109375" style="1" customWidth="1"/>
    <col min="15366" max="15366" width="0.109375" style="1" customWidth="1"/>
    <col min="15367" max="15368" width="9.109375" style="1" customWidth="1"/>
    <col min="15369" max="15598" width="9" style="1"/>
    <col min="15599" max="15600" width="0" style="1" hidden="1" customWidth="1"/>
    <col min="15601" max="15603" width="1.109375" style="1" customWidth="1"/>
    <col min="15604" max="15604" width="23" style="1" customWidth="1"/>
    <col min="15605" max="15605" width="0.109375" style="1" customWidth="1"/>
    <col min="15606" max="15607" width="1.109375" style="1" customWidth="1"/>
    <col min="15608" max="15608" width="23" style="1" customWidth="1"/>
    <col min="15609" max="15609" width="0.109375" style="1" customWidth="1"/>
    <col min="15610" max="15613" width="7.109375" style="1" customWidth="1"/>
    <col min="15614" max="15614" width="0.109375" style="1" customWidth="1"/>
    <col min="15615" max="15615" width="7.109375" style="1" customWidth="1"/>
    <col min="15616" max="15618" width="8.109375" style="1" customWidth="1"/>
    <col min="15619" max="15619" width="0.109375" style="1" customWidth="1"/>
    <col min="15620" max="15621" width="8.109375" style="1" customWidth="1"/>
    <col min="15622" max="15622" width="0.109375" style="1" customWidth="1"/>
    <col min="15623" max="15624" width="9.109375" style="1" customWidth="1"/>
    <col min="15625" max="15854" width="9" style="1"/>
    <col min="15855" max="15856" width="0" style="1" hidden="1" customWidth="1"/>
    <col min="15857" max="15859" width="1.109375" style="1" customWidth="1"/>
    <col min="15860" max="15860" width="23" style="1" customWidth="1"/>
    <col min="15861" max="15861" width="0.109375" style="1" customWidth="1"/>
    <col min="15862" max="15863" width="1.109375" style="1" customWidth="1"/>
    <col min="15864" max="15864" width="23" style="1" customWidth="1"/>
    <col min="15865" max="15865" width="0.109375" style="1" customWidth="1"/>
    <col min="15866" max="15869" width="7.109375" style="1" customWidth="1"/>
    <col min="15870" max="15870" width="0.109375" style="1" customWidth="1"/>
    <col min="15871" max="15871" width="7.109375" style="1" customWidth="1"/>
    <col min="15872" max="15874" width="8.109375" style="1" customWidth="1"/>
    <col min="15875" max="15875" width="0.109375" style="1" customWidth="1"/>
    <col min="15876" max="15877" width="8.109375" style="1" customWidth="1"/>
    <col min="15878" max="15878" width="0.109375" style="1" customWidth="1"/>
    <col min="15879" max="15880" width="9.109375" style="1" customWidth="1"/>
    <col min="15881" max="16110" width="9" style="1"/>
    <col min="16111" max="16112" width="0" style="1" hidden="1" customWidth="1"/>
    <col min="16113" max="16115" width="1.109375" style="1" customWidth="1"/>
    <col min="16116" max="16116" width="23" style="1" customWidth="1"/>
    <col min="16117" max="16117" width="0.109375" style="1" customWidth="1"/>
    <col min="16118" max="16119" width="1.109375" style="1" customWidth="1"/>
    <col min="16120" max="16120" width="23" style="1" customWidth="1"/>
    <col min="16121" max="16121" width="0.109375" style="1" customWidth="1"/>
    <col min="16122" max="16125" width="7.109375" style="1" customWidth="1"/>
    <col min="16126" max="16126" width="0.109375" style="1" customWidth="1"/>
    <col min="16127" max="16127" width="7.109375" style="1" customWidth="1"/>
    <col min="16128" max="16130" width="8.109375" style="1" customWidth="1"/>
    <col min="16131" max="16131" width="0.109375" style="1" customWidth="1"/>
    <col min="16132" max="16133" width="8.109375" style="1" customWidth="1"/>
    <col min="16134" max="16134" width="0.109375" style="1" customWidth="1"/>
    <col min="16135" max="16136" width="9.109375" style="1" customWidth="1"/>
    <col min="16137" max="16380" width="9" style="1"/>
    <col min="16381" max="16384" width="9" style="1" customWidth="1"/>
  </cols>
  <sheetData>
    <row r="1" spans="1:33" ht="14.1" customHeight="1">
      <c r="A1" s="164" t="s">
        <v>1078</v>
      </c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</row>
    <row r="2" spans="1:33" ht="14.1" customHeight="1">
      <c r="A2" s="164" t="s">
        <v>1079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</row>
    <row r="3" spans="1:33" s="22" customFormat="1" ht="15" customHeight="1">
      <c r="A3" s="2123" t="s">
        <v>1080</v>
      </c>
      <c r="B3" s="2124"/>
      <c r="C3" s="2124"/>
      <c r="D3" s="2124"/>
      <c r="E3" s="2124"/>
      <c r="F3" s="2124"/>
      <c r="G3" s="2125" t="s">
        <v>1081</v>
      </c>
      <c r="H3" s="2124"/>
      <c r="I3" s="2124"/>
      <c r="J3" s="2124"/>
      <c r="K3" s="2124"/>
      <c r="L3" s="2124"/>
      <c r="M3" s="2124"/>
      <c r="N3" s="2126"/>
      <c r="O3" s="2126"/>
      <c r="P3" s="2126"/>
      <c r="Q3" s="2126"/>
      <c r="R3" s="2126"/>
      <c r="S3" s="2126"/>
      <c r="T3" s="2126"/>
      <c r="U3" s="2126"/>
      <c r="V3" s="2126"/>
      <c r="W3" s="2126"/>
      <c r="X3" s="2126"/>
      <c r="Y3" s="2126"/>
      <c r="Z3" s="2126"/>
      <c r="AA3" s="2126"/>
      <c r="AB3" s="2126"/>
      <c r="AC3" s="2126"/>
      <c r="AD3" s="2126"/>
      <c r="AE3" s="2126"/>
      <c r="AF3" s="2126"/>
      <c r="AG3" s="2126"/>
    </row>
    <row r="4" spans="1:33" s="22" customFormat="1" ht="15" customHeight="1">
      <c r="A4" s="2127"/>
      <c r="B4" s="886"/>
      <c r="C4" s="886"/>
      <c r="D4" s="886"/>
      <c r="E4" s="886"/>
      <c r="F4" s="886"/>
      <c r="G4" s="943"/>
      <c r="H4" s="886"/>
      <c r="I4" s="886"/>
      <c r="J4" s="886"/>
      <c r="K4" s="886"/>
      <c r="L4" s="886"/>
      <c r="M4" s="886"/>
      <c r="N4" s="2128"/>
      <c r="O4" s="2128"/>
      <c r="P4" s="2128"/>
      <c r="Q4" s="2128"/>
      <c r="R4" s="2128"/>
      <c r="S4" s="2128"/>
      <c r="T4" s="2128"/>
      <c r="U4" s="2128"/>
      <c r="V4" s="2128"/>
      <c r="W4" s="2128"/>
      <c r="X4" s="2128"/>
      <c r="Y4" s="2128"/>
      <c r="Z4" s="2128"/>
      <c r="AA4" s="2129"/>
      <c r="AB4" s="2129"/>
      <c r="AC4" s="2129"/>
      <c r="AD4" s="2129"/>
      <c r="AE4" s="2128"/>
      <c r="AF4" s="2128"/>
      <c r="AG4" s="2128"/>
    </row>
    <row r="5" spans="1:33" s="22" customFormat="1" ht="15" customHeight="1">
      <c r="A5" s="2123" t="s">
        <v>1082</v>
      </c>
      <c r="B5" s="2124"/>
      <c r="C5" s="2124"/>
      <c r="D5" s="2124"/>
      <c r="E5" s="2124"/>
      <c r="F5" s="2124"/>
      <c r="G5" s="2125" t="s">
        <v>1083</v>
      </c>
      <c r="H5" s="2124"/>
      <c r="I5" s="2124"/>
      <c r="J5" s="2124"/>
      <c r="K5" s="2124"/>
      <c r="L5" s="2124"/>
      <c r="M5" s="2124"/>
      <c r="N5" s="2126"/>
      <c r="O5" s="2126"/>
      <c r="P5" s="2126"/>
      <c r="Q5" s="2126"/>
      <c r="R5" s="2126"/>
      <c r="S5" s="2126"/>
      <c r="T5" s="2126"/>
      <c r="U5" s="2126"/>
      <c r="V5" s="2126"/>
      <c r="W5" s="2126"/>
      <c r="X5" s="2126"/>
      <c r="Y5" s="2126"/>
      <c r="Z5" s="2126"/>
      <c r="AA5" s="2126"/>
      <c r="AB5" s="2126"/>
      <c r="AC5" s="2126"/>
      <c r="AD5" s="2126"/>
      <c r="AE5" s="2126"/>
      <c r="AF5" s="2126"/>
      <c r="AG5" s="2126"/>
    </row>
    <row r="6" spans="1:33" ht="15" customHeight="1">
      <c r="A6" s="2130"/>
      <c r="B6" s="1970"/>
      <c r="C6" s="1970"/>
      <c r="D6" s="1970"/>
      <c r="E6" s="1970"/>
      <c r="F6" s="1970"/>
      <c r="G6" s="1970"/>
      <c r="H6" s="884"/>
      <c r="I6" s="1970"/>
      <c r="J6" s="1970"/>
      <c r="K6" s="1970"/>
      <c r="L6" s="1970"/>
      <c r="M6" s="1970"/>
      <c r="N6" s="2131" t="s">
        <v>1084</v>
      </c>
      <c r="O6" s="1969"/>
      <c r="P6" s="1969"/>
      <c r="Q6" s="1969"/>
      <c r="R6" s="1969"/>
      <c r="S6" s="1969"/>
      <c r="T6" s="1969"/>
      <c r="U6" s="1969"/>
      <c r="V6" s="2131"/>
      <c r="W6" s="2131"/>
      <c r="X6" s="2131"/>
      <c r="Y6" s="2131"/>
      <c r="Z6" s="1969"/>
      <c r="AA6" s="2132"/>
      <c r="AB6" s="2132"/>
      <c r="AC6" s="2132"/>
      <c r="AD6" s="2132"/>
      <c r="AE6" s="35"/>
      <c r="AF6" s="2133" t="s">
        <v>167</v>
      </c>
      <c r="AG6" s="2134"/>
    </row>
    <row r="7" spans="1:33" s="55" customFormat="1" ht="15" customHeight="1">
      <c r="A7" s="641"/>
      <c r="C7" s="718"/>
      <c r="D7" s="718"/>
      <c r="E7" s="718"/>
      <c r="F7" s="718"/>
      <c r="G7" s="641"/>
      <c r="H7" s="887"/>
      <c r="I7" s="718"/>
      <c r="J7" s="718"/>
      <c r="K7" s="718"/>
      <c r="L7" s="718"/>
      <c r="M7" s="718"/>
      <c r="N7" s="1561" t="s">
        <v>137</v>
      </c>
      <c r="O7" s="1561" t="s">
        <v>138</v>
      </c>
      <c r="P7" s="1561" t="s">
        <v>139</v>
      </c>
      <c r="Q7" s="1561" t="s">
        <v>140</v>
      </c>
      <c r="R7" s="903" t="s">
        <v>141</v>
      </c>
      <c r="S7" s="903" t="s">
        <v>142</v>
      </c>
      <c r="T7" s="903" t="s">
        <v>143</v>
      </c>
      <c r="U7" s="903" t="s">
        <v>144</v>
      </c>
      <c r="V7" s="903" t="s">
        <v>145</v>
      </c>
      <c r="W7" s="903" t="s">
        <v>146</v>
      </c>
      <c r="X7" s="903" t="s">
        <v>147</v>
      </c>
      <c r="Y7" s="903" t="s">
        <v>340</v>
      </c>
      <c r="Z7" s="903" t="s">
        <v>149</v>
      </c>
      <c r="AA7" s="1051" t="s">
        <v>755</v>
      </c>
      <c r="AB7" s="1051" t="s">
        <v>97</v>
      </c>
      <c r="AC7" s="1051" t="s">
        <v>101</v>
      </c>
      <c r="AD7" s="1051" t="s">
        <v>91</v>
      </c>
      <c r="AE7" s="888"/>
      <c r="AF7" s="888"/>
      <c r="AG7" s="718"/>
    </row>
    <row r="8" spans="1:33" s="55" customFormat="1" ht="15" customHeight="1">
      <c r="A8" s="641"/>
      <c r="B8" s="403" t="s">
        <v>173</v>
      </c>
      <c r="C8" s="404"/>
      <c r="D8" s="404"/>
      <c r="E8" s="404"/>
      <c r="F8" s="404"/>
      <c r="G8" s="632"/>
      <c r="H8" s="889" t="s">
        <v>174</v>
      </c>
      <c r="I8" s="404"/>
      <c r="J8" s="404"/>
      <c r="K8" s="404"/>
      <c r="L8" s="404"/>
      <c r="M8" s="718"/>
      <c r="N8" s="1521" t="s">
        <v>152</v>
      </c>
      <c r="O8" s="1522"/>
      <c r="P8" s="1522"/>
      <c r="Q8" s="1522"/>
      <c r="R8" s="139"/>
      <c r="S8" s="139"/>
      <c r="T8" s="139"/>
      <c r="U8" s="139"/>
      <c r="V8" s="139"/>
      <c r="W8" s="139"/>
      <c r="X8" s="139"/>
      <c r="Y8" s="139"/>
      <c r="Z8" s="139"/>
      <c r="AA8" s="139"/>
      <c r="AB8" s="139"/>
      <c r="AC8" s="139"/>
      <c r="AD8" s="139"/>
      <c r="AF8" s="139"/>
      <c r="AG8" s="718"/>
    </row>
    <row r="9" spans="1:33" ht="15" customHeight="1" thickBot="1">
      <c r="A9" s="1989"/>
      <c r="B9" s="2082" t="s">
        <v>1085</v>
      </c>
      <c r="C9" s="2082"/>
      <c r="D9" s="2082"/>
      <c r="E9" s="2082"/>
      <c r="F9" s="2082"/>
      <c r="G9" s="709"/>
      <c r="H9" s="712" t="s">
        <v>1086</v>
      </c>
      <c r="I9" s="2082"/>
      <c r="J9" s="2082"/>
      <c r="K9" s="2082"/>
      <c r="L9" s="2082"/>
      <c r="M9" s="2082"/>
      <c r="N9" s="2141"/>
      <c r="O9" s="2141"/>
      <c r="P9" s="2141"/>
      <c r="Q9" s="2141"/>
      <c r="R9" s="2140"/>
      <c r="S9" s="2140"/>
      <c r="T9" s="2140"/>
      <c r="U9" s="2140"/>
      <c r="V9" s="2141"/>
      <c r="W9" s="2141"/>
      <c r="X9" s="2141"/>
      <c r="Y9" s="2141"/>
      <c r="Z9" s="2141"/>
      <c r="AA9" s="2141"/>
      <c r="AB9" s="2141"/>
      <c r="AC9" s="2141"/>
      <c r="AD9" s="2141"/>
      <c r="AE9" s="1992"/>
      <c r="AF9" s="2141"/>
      <c r="AG9" s="2142"/>
    </row>
    <row r="10" spans="1:33" s="55" customFormat="1" ht="15" customHeight="1">
      <c r="A10" s="143"/>
      <c r="B10" s="143"/>
      <c r="C10" s="406" t="s">
        <v>1087</v>
      </c>
      <c r="D10" s="410"/>
      <c r="E10" s="410"/>
      <c r="F10" s="410"/>
      <c r="G10" s="408"/>
      <c r="H10" s="409"/>
      <c r="I10" s="410" t="s">
        <v>1088</v>
      </c>
      <c r="J10" s="410"/>
      <c r="K10" s="410"/>
      <c r="L10" s="410"/>
      <c r="M10" s="894"/>
      <c r="N10" s="2135" t="s">
        <v>1089</v>
      </c>
      <c r="O10" s="2136"/>
      <c r="P10" s="2136"/>
      <c r="Q10" s="2136"/>
      <c r="R10" s="2151" t="s">
        <v>1733</v>
      </c>
      <c r="S10" s="2152"/>
      <c r="T10" s="2152"/>
      <c r="U10" s="2153"/>
      <c r="V10" s="2138">
        <v>2861</v>
      </c>
      <c r="W10" s="2138">
        <v>2174</v>
      </c>
      <c r="X10" s="2139">
        <v>862</v>
      </c>
      <c r="Y10" s="2138">
        <v>2685</v>
      </c>
      <c r="Z10" s="2138">
        <v>3603</v>
      </c>
      <c r="AA10" s="474">
        <v>3456</v>
      </c>
      <c r="AB10" s="474">
        <v>3895</v>
      </c>
      <c r="AC10" s="474">
        <v>5511</v>
      </c>
      <c r="AD10" s="474">
        <v>3017</v>
      </c>
      <c r="AE10" s="408"/>
      <c r="AF10" s="921">
        <v>-0.16300000000000001</v>
      </c>
      <c r="AG10" s="143"/>
    </row>
    <row r="11" spans="1:33" s="55" customFormat="1" ht="15" customHeight="1">
      <c r="A11" s="143"/>
      <c r="B11" s="143"/>
      <c r="C11" s="406" t="s">
        <v>1090</v>
      </c>
      <c r="D11" s="410"/>
      <c r="E11" s="410"/>
      <c r="F11" s="410"/>
      <c r="G11" s="408"/>
      <c r="H11" s="409"/>
      <c r="I11" s="893" t="s">
        <v>1091</v>
      </c>
      <c r="J11" s="893"/>
      <c r="K11" s="893"/>
      <c r="L11" s="893"/>
      <c r="M11" s="894"/>
      <c r="N11" s="1138" t="s">
        <v>1092</v>
      </c>
      <c r="O11" s="991"/>
      <c r="P11" s="991"/>
      <c r="Q11" s="991"/>
      <c r="R11" s="2154" t="s">
        <v>1092</v>
      </c>
      <c r="S11" s="991"/>
      <c r="T11" s="991"/>
      <c r="U11" s="2155"/>
      <c r="V11" s="1143">
        <v>138</v>
      </c>
      <c r="W11" s="1143">
        <v>204</v>
      </c>
      <c r="X11" s="1143">
        <v>198</v>
      </c>
      <c r="Y11" s="1143">
        <v>226</v>
      </c>
      <c r="Z11" s="1143">
        <v>81</v>
      </c>
      <c r="AA11" s="1145">
        <v>204</v>
      </c>
      <c r="AB11" s="1145">
        <v>273</v>
      </c>
      <c r="AC11" s="1145">
        <v>254</v>
      </c>
      <c r="AD11" s="1145">
        <v>312</v>
      </c>
      <c r="AE11" s="896"/>
      <c r="AF11" s="909">
        <v>2.8519999999999999</v>
      </c>
      <c r="AG11" s="486"/>
    </row>
    <row r="12" spans="1:33" s="143" customFormat="1" ht="15" customHeight="1">
      <c r="A12" s="641"/>
      <c r="B12" s="641"/>
      <c r="C12" s="897" t="s">
        <v>1093</v>
      </c>
      <c r="D12" s="898"/>
      <c r="E12" s="898"/>
      <c r="F12" s="898"/>
      <c r="G12" s="641"/>
      <c r="H12" s="402"/>
      <c r="I12" s="898" t="s">
        <v>1094</v>
      </c>
      <c r="J12" s="898"/>
      <c r="K12" s="898"/>
      <c r="L12" s="898"/>
      <c r="M12" s="718"/>
      <c r="N12" s="1138" t="s">
        <v>1095</v>
      </c>
      <c r="O12" s="993"/>
      <c r="P12" s="993"/>
      <c r="Q12" s="993"/>
      <c r="R12" s="2154" t="s">
        <v>1095</v>
      </c>
      <c r="S12" s="993"/>
      <c r="T12" s="993"/>
      <c r="U12" s="2156"/>
      <c r="V12" s="995">
        <v>-2412</v>
      </c>
      <c r="W12" s="995">
        <v>-2025</v>
      </c>
      <c r="X12" s="995">
        <v>-2072</v>
      </c>
      <c r="Y12" s="995">
        <v>-2061</v>
      </c>
      <c r="Z12" s="995">
        <v>-2436</v>
      </c>
      <c r="AA12" s="167">
        <v>-2100</v>
      </c>
      <c r="AB12" s="167">
        <v>-2379</v>
      </c>
      <c r="AC12" s="167">
        <v>-2077</v>
      </c>
      <c r="AD12" s="167">
        <v>-1817</v>
      </c>
      <c r="AE12" s="891"/>
      <c r="AF12" s="1253">
        <v>619</v>
      </c>
      <c r="AG12" s="891"/>
    </row>
    <row r="13" spans="1:33" s="55" customFormat="1" ht="15" customHeight="1" thickBot="1">
      <c r="A13" s="1977"/>
      <c r="B13" s="809" t="s">
        <v>1096</v>
      </c>
      <c r="C13" s="2143"/>
      <c r="D13" s="2143"/>
      <c r="E13" s="809"/>
      <c r="F13" s="809"/>
      <c r="G13" s="681"/>
      <c r="H13" s="809" t="s">
        <v>1097</v>
      </c>
      <c r="I13" s="809"/>
      <c r="J13" s="809"/>
      <c r="K13" s="809"/>
      <c r="L13" s="809"/>
      <c r="M13" s="681"/>
      <c r="N13" s="2144"/>
      <c r="O13" s="2144"/>
      <c r="P13" s="2144"/>
      <c r="Q13" s="2144"/>
      <c r="R13" s="2157"/>
      <c r="S13" s="2158"/>
      <c r="T13" s="2158"/>
      <c r="U13" s="2159"/>
      <c r="V13" s="2145">
        <v>587</v>
      </c>
      <c r="W13" s="2145">
        <v>353</v>
      </c>
      <c r="X13" s="2146">
        <v>-1013</v>
      </c>
      <c r="Y13" s="2145">
        <v>851</v>
      </c>
      <c r="Z13" s="2146">
        <v>1248</v>
      </c>
      <c r="AA13" s="2147">
        <v>1560</v>
      </c>
      <c r="AB13" s="2147">
        <v>1790</v>
      </c>
      <c r="AC13" s="2147">
        <v>3688</v>
      </c>
      <c r="AD13" s="2147">
        <v>1512</v>
      </c>
      <c r="AE13" s="2148"/>
      <c r="AF13" s="2149">
        <v>0.21199999999999999</v>
      </c>
      <c r="AG13" s="2150"/>
    </row>
    <row r="14" spans="1:33" s="55" customFormat="1" ht="15" customHeight="1">
      <c r="A14" s="632"/>
      <c r="B14" s="641"/>
      <c r="C14" s="641"/>
      <c r="E14" s="641"/>
      <c r="F14" s="641"/>
      <c r="G14" s="641"/>
      <c r="H14" s="402"/>
      <c r="I14" s="641"/>
      <c r="J14" s="641"/>
      <c r="K14" s="641"/>
      <c r="L14" s="641"/>
      <c r="M14" s="641"/>
      <c r="N14" s="1679"/>
      <c r="O14" s="1679"/>
      <c r="P14" s="1679"/>
      <c r="Q14" s="1680"/>
      <c r="R14" s="890"/>
      <c r="S14" s="890"/>
      <c r="T14" s="890"/>
      <c r="U14" s="890"/>
      <c r="V14" s="890"/>
      <c r="W14" s="890"/>
      <c r="X14" s="890"/>
      <c r="Y14" s="890"/>
      <c r="Z14" s="890"/>
      <c r="AA14" s="1053"/>
      <c r="AB14" s="1053"/>
      <c r="AC14" s="1053"/>
      <c r="AD14" s="1053"/>
      <c r="AE14" s="901"/>
      <c r="AF14" s="890"/>
      <c r="AG14" s="747"/>
    </row>
    <row r="15" spans="1:33" s="55" customFormat="1" ht="15" customHeight="1">
      <c r="A15" s="641"/>
      <c r="B15" s="403" t="s">
        <v>173</v>
      </c>
      <c r="C15" s="404"/>
      <c r="D15" s="404"/>
      <c r="E15" s="404"/>
      <c r="F15" s="404"/>
      <c r="G15" s="718"/>
      <c r="H15" s="889" t="s">
        <v>174</v>
      </c>
      <c r="I15" s="404"/>
      <c r="J15" s="404"/>
      <c r="K15" s="404"/>
      <c r="L15" s="404"/>
      <c r="M15" s="718"/>
      <c r="N15" s="1561" t="s">
        <v>137</v>
      </c>
      <c r="O15" s="1561" t="s">
        <v>138</v>
      </c>
      <c r="P15" s="1561" t="s">
        <v>139</v>
      </c>
      <c r="Q15" s="1561" t="s">
        <v>140</v>
      </c>
      <c r="R15" s="903" t="s">
        <v>141</v>
      </c>
      <c r="S15" s="903" t="s">
        <v>142</v>
      </c>
      <c r="T15" s="903" t="s">
        <v>143</v>
      </c>
      <c r="U15" s="903" t="s">
        <v>144</v>
      </c>
      <c r="V15" s="903" t="s">
        <v>145</v>
      </c>
      <c r="W15" s="903" t="s">
        <v>146</v>
      </c>
      <c r="X15" s="903" t="s">
        <v>147</v>
      </c>
      <c r="Y15" s="903" t="s">
        <v>340</v>
      </c>
      <c r="Z15" s="903" t="s">
        <v>149</v>
      </c>
      <c r="AA15" s="1051" t="s">
        <v>755</v>
      </c>
      <c r="AB15" s="1051" t="s">
        <v>97</v>
      </c>
      <c r="AC15" s="1051" t="s">
        <v>101</v>
      </c>
      <c r="AD15" s="1051" t="s">
        <v>91</v>
      </c>
      <c r="AE15" s="904"/>
      <c r="AF15" s="890"/>
      <c r="AG15" s="718"/>
    </row>
    <row r="16" spans="1:33" ht="15" customHeight="1">
      <c r="A16" s="1989"/>
      <c r="B16" s="2160" t="s">
        <v>1098</v>
      </c>
      <c r="C16" s="2161"/>
      <c r="D16" s="2161"/>
      <c r="E16" s="2161"/>
      <c r="F16" s="2161"/>
      <c r="G16" s="2082"/>
      <c r="H16" s="712" t="s">
        <v>1099</v>
      </c>
      <c r="I16" s="2082"/>
      <c r="J16" s="2082"/>
      <c r="K16" s="2082"/>
      <c r="L16" s="2082"/>
      <c r="M16" s="709"/>
      <c r="N16" s="2162"/>
      <c r="O16" s="2162"/>
      <c r="P16" s="2162"/>
      <c r="Q16" s="2162"/>
      <c r="R16" s="2162"/>
      <c r="S16" s="2162"/>
      <c r="T16" s="2162"/>
      <c r="U16" s="2162"/>
      <c r="V16" s="2162"/>
      <c r="W16" s="2162"/>
      <c r="X16" s="2162"/>
      <c r="Y16" s="2162"/>
      <c r="Z16" s="2162"/>
      <c r="AA16" s="2162"/>
      <c r="AB16" s="2162"/>
      <c r="AC16" s="2162"/>
      <c r="AD16" s="2162"/>
      <c r="AE16" s="1992"/>
      <c r="AF16" s="1991"/>
      <c r="AG16" s="2083"/>
    </row>
    <row r="17" spans="1:33" s="55" customFormat="1" ht="15" customHeight="1">
      <c r="A17" s="2164" t="s">
        <v>1100</v>
      </c>
      <c r="B17" s="149" t="s">
        <v>1101</v>
      </c>
      <c r="C17" s="905"/>
      <c r="D17" s="905"/>
      <c r="E17" s="905"/>
      <c r="F17" s="905"/>
      <c r="G17" s="396"/>
      <c r="H17" s="150" t="s">
        <v>1102</v>
      </c>
      <c r="I17" s="149"/>
      <c r="J17" s="149"/>
      <c r="K17" s="149"/>
      <c r="L17" s="149"/>
      <c r="M17" s="396"/>
      <c r="N17" s="906"/>
      <c r="O17" s="906"/>
      <c r="P17" s="906"/>
      <c r="Q17" s="906"/>
      <c r="R17" s="906"/>
      <c r="S17" s="906"/>
      <c r="T17" s="906"/>
      <c r="U17" s="906"/>
      <c r="V17" s="906"/>
      <c r="W17" s="906"/>
      <c r="X17" s="906"/>
      <c r="Y17" s="906"/>
      <c r="Z17" s="906"/>
      <c r="AA17" s="906"/>
      <c r="AB17" s="906"/>
      <c r="AC17" s="906"/>
      <c r="AD17" s="906"/>
      <c r="AE17" s="396"/>
      <c r="AF17" s="2165" t="s">
        <v>167</v>
      </c>
      <c r="AG17" s="396"/>
    </row>
    <row r="18" spans="1:33" s="55" customFormat="1" ht="15" customHeight="1">
      <c r="A18" s="143"/>
      <c r="B18" s="143"/>
      <c r="C18" s="407" t="s">
        <v>1103</v>
      </c>
      <c r="D18" s="407"/>
      <c r="E18" s="407"/>
      <c r="F18" s="407"/>
      <c r="G18" s="408"/>
      <c r="H18" s="409"/>
      <c r="I18" s="410" t="s">
        <v>1104</v>
      </c>
      <c r="J18" s="410"/>
      <c r="K18" s="410"/>
      <c r="L18" s="410"/>
      <c r="M18" s="894"/>
      <c r="N18" s="1541">
        <v>92768</v>
      </c>
      <c r="O18" s="1541">
        <v>71328</v>
      </c>
      <c r="P18" s="1541">
        <v>59633</v>
      </c>
      <c r="Q18" s="1541">
        <v>60960</v>
      </c>
      <c r="R18" s="2163">
        <v>79362</v>
      </c>
      <c r="S18" s="2163">
        <v>72970</v>
      </c>
      <c r="T18" s="2163">
        <v>58616</v>
      </c>
      <c r="U18" s="2163">
        <v>71435</v>
      </c>
      <c r="V18" s="2163">
        <v>84190</v>
      </c>
      <c r="W18" s="2163">
        <v>73503</v>
      </c>
      <c r="X18" s="2163">
        <v>83729</v>
      </c>
      <c r="Y18" s="2163">
        <v>85048</v>
      </c>
      <c r="Z18" s="2163">
        <v>80494</v>
      </c>
      <c r="AA18" s="2163">
        <v>65397</v>
      </c>
      <c r="AB18" s="2163">
        <v>48533</v>
      </c>
      <c r="AC18" s="2163">
        <v>49828</v>
      </c>
      <c r="AD18" s="2163">
        <v>69846</v>
      </c>
      <c r="AE18" s="408"/>
      <c r="AF18" s="921">
        <v>-0.13200000000000001</v>
      </c>
      <c r="AG18" s="143"/>
    </row>
    <row r="19" spans="1:33" s="55" customFormat="1" ht="15" customHeight="1">
      <c r="A19" s="143"/>
      <c r="B19" s="143"/>
      <c r="C19" s="907" t="s">
        <v>1105</v>
      </c>
      <c r="D19" s="907"/>
      <c r="E19" s="907"/>
      <c r="F19" s="907"/>
      <c r="G19" s="408"/>
      <c r="H19" s="409"/>
      <c r="I19" s="893" t="s">
        <v>1106</v>
      </c>
      <c r="J19" s="893"/>
      <c r="K19" s="893"/>
      <c r="L19" s="893"/>
      <c r="M19" s="894"/>
      <c r="N19" s="1681">
        <v>854527</v>
      </c>
      <c r="O19" s="1681">
        <v>844751</v>
      </c>
      <c r="P19" s="1681">
        <v>836028</v>
      </c>
      <c r="Q19" s="1681">
        <v>827432</v>
      </c>
      <c r="R19" s="895">
        <v>805089</v>
      </c>
      <c r="S19" s="895">
        <v>799746</v>
      </c>
      <c r="T19" s="895">
        <v>798200</v>
      </c>
      <c r="U19" s="895">
        <v>810414</v>
      </c>
      <c r="V19" s="895">
        <v>822800</v>
      </c>
      <c r="W19" s="895">
        <v>825391</v>
      </c>
      <c r="X19" s="895">
        <v>852610</v>
      </c>
      <c r="Y19" s="895">
        <v>868282</v>
      </c>
      <c r="Z19" s="895">
        <v>869144</v>
      </c>
      <c r="AA19" s="895">
        <v>860266</v>
      </c>
      <c r="AB19" s="895">
        <v>827718</v>
      </c>
      <c r="AC19" s="895">
        <v>795698</v>
      </c>
      <c r="AD19" s="895">
        <v>787058</v>
      </c>
      <c r="AE19" s="408"/>
      <c r="AF19" s="909">
        <v>-9.4E-2</v>
      </c>
      <c r="AG19" s="143"/>
    </row>
    <row r="20" spans="1:33" s="55" customFormat="1" ht="15" customHeight="1">
      <c r="A20" s="143"/>
      <c r="B20" s="143"/>
      <c r="C20" s="910" t="s">
        <v>1107</v>
      </c>
      <c r="D20" s="910"/>
      <c r="E20" s="910"/>
      <c r="F20" s="910"/>
      <c r="G20" s="408"/>
      <c r="H20" s="409"/>
      <c r="I20" s="911" t="s">
        <v>1108</v>
      </c>
      <c r="J20" s="435"/>
      <c r="K20" s="435"/>
      <c r="L20" s="435"/>
      <c r="M20" s="408"/>
      <c r="N20" s="1682"/>
      <c r="O20" s="1682"/>
      <c r="P20" s="1682"/>
      <c r="Q20" s="1682"/>
      <c r="R20" s="912"/>
      <c r="S20" s="912"/>
      <c r="T20" s="912"/>
      <c r="U20" s="912"/>
      <c r="V20" s="912"/>
      <c r="W20" s="912"/>
      <c r="X20" s="912"/>
      <c r="Y20" s="912"/>
      <c r="Z20" s="912"/>
      <c r="AA20" s="912"/>
      <c r="AB20" s="912"/>
      <c r="AC20" s="912"/>
      <c r="AD20" s="912"/>
      <c r="AE20" s="435"/>
      <c r="AF20" s="598"/>
      <c r="AG20" s="143"/>
    </row>
    <row r="21" spans="1:33" s="55" customFormat="1" ht="15" customHeight="1">
      <c r="A21" s="143"/>
      <c r="B21" s="143"/>
      <c r="C21" s="913" t="s">
        <v>1109</v>
      </c>
      <c r="D21" s="907"/>
      <c r="E21" s="907"/>
      <c r="F21" s="907"/>
      <c r="G21" s="408"/>
      <c r="H21" s="409"/>
      <c r="I21" s="893" t="s">
        <v>1110</v>
      </c>
      <c r="J21" s="893"/>
      <c r="K21" s="893"/>
      <c r="L21" s="893"/>
      <c r="M21" s="894"/>
      <c r="N21" s="1681">
        <v>446842</v>
      </c>
      <c r="O21" s="1681">
        <v>452873</v>
      </c>
      <c r="P21" s="1681">
        <v>459602</v>
      </c>
      <c r="Q21" s="1681">
        <v>465933</v>
      </c>
      <c r="R21" s="895">
        <v>469440</v>
      </c>
      <c r="S21" s="895">
        <v>472413</v>
      </c>
      <c r="T21" s="895">
        <v>478220</v>
      </c>
      <c r="U21" s="895">
        <v>484763</v>
      </c>
      <c r="V21" s="895">
        <v>491810</v>
      </c>
      <c r="W21" s="895">
        <v>491709</v>
      </c>
      <c r="X21" s="895">
        <v>497260</v>
      </c>
      <c r="Y21" s="895">
        <v>501408</v>
      </c>
      <c r="Z21" s="895">
        <v>504080</v>
      </c>
      <c r="AA21" s="895">
        <v>503826</v>
      </c>
      <c r="AB21" s="895">
        <v>502478</v>
      </c>
      <c r="AC21" s="895">
        <v>501881</v>
      </c>
      <c r="AD21" s="895">
        <v>502068</v>
      </c>
      <c r="AE21" s="408"/>
      <c r="AF21" s="908">
        <v>-4.0000000000000001E-3</v>
      </c>
      <c r="AG21" s="143"/>
    </row>
    <row r="22" spans="1:33" s="55" customFormat="1" ht="15" customHeight="1">
      <c r="A22" s="143"/>
      <c r="B22" s="143"/>
      <c r="C22" s="412"/>
      <c r="D22" s="412"/>
      <c r="E22" s="412"/>
      <c r="F22" s="412"/>
      <c r="G22" s="143"/>
      <c r="H22" s="272"/>
      <c r="I22" s="914"/>
      <c r="J22" s="413"/>
      <c r="K22" s="413"/>
      <c r="L22" s="413"/>
      <c r="N22" s="1576"/>
      <c r="O22" s="1576"/>
      <c r="P22" s="1576"/>
      <c r="Q22" s="1576"/>
      <c r="R22" s="154"/>
      <c r="S22" s="154"/>
      <c r="T22" s="154"/>
      <c r="U22" s="154"/>
      <c r="V22" s="154"/>
      <c r="W22" s="154"/>
      <c r="X22" s="154"/>
      <c r="Y22" s="154"/>
      <c r="Z22" s="154"/>
      <c r="AA22" s="154"/>
      <c r="AB22" s="154"/>
      <c r="AC22" s="154"/>
      <c r="AD22" s="154"/>
      <c r="AE22" s="143"/>
      <c r="AF22" s="599"/>
      <c r="AG22" s="143"/>
    </row>
    <row r="23" spans="1:33" s="55" customFormat="1" ht="15" customHeight="1">
      <c r="B23" s="403" t="s">
        <v>173</v>
      </c>
      <c r="C23" s="915"/>
      <c r="D23" s="915"/>
      <c r="E23" s="915"/>
      <c r="F23" s="915"/>
      <c r="G23" s="718"/>
      <c r="H23" s="889" t="s">
        <v>174</v>
      </c>
      <c r="I23" s="404"/>
      <c r="J23" s="404"/>
      <c r="K23" s="404"/>
      <c r="L23" s="404"/>
      <c r="N23" s="1613"/>
      <c r="O23" s="1613"/>
      <c r="P23" s="1613"/>
      <c r="Q23" s="1613"/>
      <c r="R23" s="139"/>
      <c r="S23" s="139"/>
      <c r="T23" s="139"/>
      <c r="U23" s="139"/>
      <c r="V23" s="139"/>
      <c r="W23" s="139"/>
      <c r="X23" s="139"/>
      <c r="Y23" s="139"/>
      <c r="Z23" s="139"/>
      <c r="AA23" s="139"/>
      <c r="AB23" s="139"/>
      <c r="AC23" s="139"/>
      <c r="AD23" s="139"/>
      <c r="AF23" s="598"/>
    </row>
    <row r="24" spans="1:33" s="55" customFormat="1" ht="15" customHeight="1">
      <c r="A24" s="1764"/>
      <c r="B24" s="149" t="s">
        <v>1111</v>
      </c>
      <c r="C24" s="905"/>
      <c r="D24" s="905"/>
      <c r="E24" s="905"/>
      <c r="F24" s="905"/>
      <c r="G24" s="396"/>
      <c r="H24" s="150" t="s">
        <v>1112</v>
      </c>
      <c r="I24" s="149"/>
      <c r="J24" s="149"/>
      <c r="K24" s="149"/>
      <c r="L24" s="149"/>
      <c r="M24" s="2164"/>
      <c r="N24" s="906"/>
      <c r="O24" s="906"/>
      <c r="P24" s="906"/>
      <c r="Q24" s="906"/>
      <c r="R24" s="906"/>
      <c r="S24" s="906"/>
      <c r="T24" s="906"/>
      <c r="U24" s="906"/>
      <c r="V24" s="906"/>
      <c r="W24" s="906"/>
      <c r="X24" s="906"/>
      <c r="Y24" s="906"/>
      <c r="Z24" s="906"/>
      <c r="AA24" s="906"/>
      <c r="AB24" s="906"/>
      <c r="AC24" s="906"/>
      <c r="AD24" s="906"/>
      <c r="AE24" s="2117"/>
      <c r="AF24" s="2165" t="s">
        <v>167</v>
      </c>
      <c r="AG24" s="396"/>
    </row>
    <row r="25" spans="1:33" s="55" customFormat="1" ht="15" customHeight="1">
      <c r="A25" s="143"/>
      <c r="B25" s="143"/>
      <c r="C25" s="407" t="s">
        <v>1113</v>
      </c>
      <c r="D25" s="407"/>
      <c r="E25" s="407"/>
      <c r="F25" s="407"/>
      <c r="G25" s="408"/>
      <c r="H25" s="409"/>
      <c r="I25" s="410" t="s">
        <v>1114</v>
      </c>
      <c r="J25" s="410"/>
      <c r="K25" s="410"/>
      <c r="L25" s="410"/>
      <c r="M25" s="894"/>
      <c r="N25" s="1541">
        <v>1581</v>
      </c>
      <c r="O25" s="1541">
        <v>1068</v>
      </c>
      <c r="P25" s="1541">
        <v>1005</v>
      </c>
      <c r="Q25" s="1541">
        <v>982</v>
      </c>
      <c r="R25" s="2163">
        <v>1864</v>
      </c>
      <c r="S25" s="2163">
        <v>1319</v>
      </c>
      <c r="T25" s="2163">
        <v>1033</v>
      </c>
      <c r="U25" s="2163">
        <v>940</v>
      </c>
      <c r="V25" s="474">
        <v>1381</v>
      </c>
      <c r="W25" s="474">
        <v>1125</v>
      </c>
      <c r="X25" s="474">
        <v>1199</v>
      </c>
      <c r="Y25" s="474">
        <v>1002</v>
      </c>
      <c r="Z25" s="474">
        <v>1188</v>
      </c>
      <c r="AA25" s="446">
        <v>878</v>
      </c>
      <c r="AB25" s="446">
        <v>695</v>
      </c>
      <c r="AC25" s="446">
        <v>679</v>
      </c>
      <c r="AD25" s="446">
        <v>814</v>
      </c>
      <c r="AF25" s="921">
        <v>-0.315</v>
      </c>
      <c r="AG25" s="143"/>
    </row>
    <row r="26" spans="1:33" s="55" customFormat="1" ht="15" customHeight="1">
      <c r="A26" s="143"/>
      <c r="B26" s="143"/>
      <c r="C26" s="913" t="s">
        <v>1115</v>
      </c>
      <c r="D26" s="907"/>
      <c r="E26" s="907"/>
      <c r="F26" s="907"/>
      <c r="G26" s="408"/>
      <c r="H26" s="409"/>
      <c r="I26" s="893" t="s">
        <v>1116</v>
      </c>
      <c r="J26" s="893"/>
      <c r="K26" s="893"/>
      <c r="L26" s="893"/>
      <c r="M26" s="894"/>
      <c r="N26" s="1681">
        <v>31434</v>
      </c>
      <c r="O26" s="1681">
        <v>31625</v>
      </c>
      <c r="P26" s="1681">
        <v>30711</v>
      </c>
      <c r="Q26" s="1681">
        <v>30951</v>
      </c>
      <c r="R26" s="895">
        <v>31287</v>
      </c>
      <c r="S26" s="895">
        <v>31479</v>
      </c>
      <c r="T26" s="895">
        <v>31674</v>
      </c>
      <c r="U26" s="895">
        <v>31906</v>
      </c>
      <c r="V26" s="1144">
        <v>32190</v>
      </c>
      <c r="W26" s="1144">
        <v>32387</v>
      </c>
      <c r="X26" s="1144">
        <v>32771</v>
      </c>
      <c r="Y26" s="1144">
        <v>32979</v>
      </c>
      <c r="Z26" s="1144">
        <v>33215</v>
      </c>
      <c r="AA26" s="1144">
        <v>33442</v>
      </c>
      <c r="AB26" s="1144">
        <v>33502</v>
      </c>
      <c r="AC26" s="1144">
        <v>33511</v>
      </c>
      <c r="AD26" s="1144">
        <v>33544</v>
      </c>
      <c r="AF26" s="909">
        <v>0.01</v>
      </c>
      <c r="AG26" s="143"/>
    </row>
    <row r="27" spans="1:33" s="55" customFormat="1" ht="15" customHeight="1">
      <c r="C27" s="910" t="s">
        <v>1117</v>
      </c>
      <c r="D27" s="910"/>
      <c r="E27" s="910"/>
      <c r="F27" s="910"/>
      <c r="G27" s="916"/>
      <c r="H27" s="229"/>
      <c r="I27" s="911" t="s">
        <v>1118</v>
      </c>
      <c r="J27" s="435"/>
      <c r="K27" s="435"/>
      <c r="L27" s="408"/>
      <c r="M27" s="228"/>
      <c r="N27" s="1613"/>
      <c r="O27" s="1613"/>
      <c r="P27" s="1613"/>
      <c r="Q27" s="1613"/>
      <c r="R27" s="139"/>
      <c r="S27" s="139"/>
      <c r="T27" s="139"/>
      <c r="U27" s="139"/>
      <c r="V27" s="55" t="s">
        <v>935</v>
      </c>
      <c r="W27" s="55" t="s">
        <v>935</v>
      </c>
      <c r="X27" s="55" t="s">
        <v>935</v>
      </c>
      <c r="Y27" s="55" t="s">
        <v>935</v>
      </c>
      <c r="Z27" s="55" t="s">
        <v>935</v>
      </c>
      <c r="AA27" s="55" t="s">
        <v>935</v>
      </c>
    </row>
    <row r="28" spans="1:33" s="55" customFormat="1" ht="15" customHeight="1">
      <c r="A28" s="143"/>
      <c r="B28" s="143"/>
      <c r="C28" s="913" t="s">
        <v>1119</v>
      </c>
      <c r="D28" s="907"/>
      <c r="E28" s="907"/>
      <c r="F28" s="907"/>
      <c r="G28" s="408"/>
      <c r="H28" s="409"/>
      <c r="I28" s="893" t="s">
        <v>1110</v>
      </c>
      <c r="J28" s="893"/>
      <c r="K28" s="893"/>
      <c r="L28" s="893"/>
      <c r="M28" s="894"/>
      <c r="N28" s="1681">
        <v>21680</v>
      </c>
      <c r="O28" s="1681">
        <v>22265</v>
      </c>
      <c r="P28" s="1681">
        <v>21733</v>
      </c>
      <c r="Q28" s="1681">
        <v>22251</v>
      </c>
      <c r="R28" s="895">
        <v>22896</v>
      </c>
      <c r="S28" s="895">
        <v>23343</v>
      </c>
      <c r="T28" s="895">
        <v>23757</v>
      </c>
      <c r="U28" s="895">
        <v>24177</v>
      </c>
      <c r="V28" s="1144">
        <v>24860</v>
      </c>
      <c r="W28" s="1144">
        <v>25345</v>
      </c>
      <c r="X28" s="1144">
        <v>25944</v>
      </c>
      <c r="Y28" s="1144">
        <v>26355</v>
      </c>
      <c r="Z28" s="1144">
        <v>26807</v>
      </c>
      <c r="AA28" s="1144">
        <v>27195</v>
      </c>
      <c r="AB28" s="1144">
        <v>27400</v>
      </c>
      <c r="AC28" s="1144">
        <v>27549</v>
      </c>
      <c r="AD28" s="1144">
        <v>27744</v>
      </c>
      <c r="AF28" s="921">
        <v>3.5000000000000003E-2</v>
      </c>
      <c r="AG28" s="143"/>
    </row>
    <row r="29" spans="1:33" s="55" customFormat="1" ht="15" customHeight="1">
      <c r="C29" s="188"/>
      <c r="D29" s="188"/>
      <c r="E29" s="188"/>
      <c r="F29" s="188"/>
      <c r="H29" s="229"/>
      <c r="N29" s="1613"/>
      <c r="O29" s="1613"/>
      <c r="P29" s="1613"/>
      <c r="Q29" s="1613"/>
      <c r="R29" s="139"/>
      <c r="S29" s="139"/>
      <c r="T29" s="139"/>
      <c r="U29" s="139"/>
      <c r="V29" s="139"/>
      <c r="W29" s="139"/>
      <c r="X29" s="139"/>
      <c r="Y29" s="139"/>
      <c r="Z29" s="139"/>
      <c r="AA29" s="139"/>
      <c r="AB29" s="139"/>
      <c r="AC29" s="139"/>
      <c r="AD29" s="139"/>
      <c r="AF29" s="625"/>
    </row>
    <row r="30" spans="1:33" s="55" customFormat="1" ht="15" customHeight="1">
      <c r="A30" s="1764"/>
      <c r="B30" s="149" t="s">
        <v>620</v>
      </c>
      <c r="C30" s="2169"/>
      <c r="D30" s="905"/>
      <c r="E30" s="905"/>
      <c r="F30" s="905"/>
      <c r="G30" s="396"/>
      <c r="H30" s="150" t="s">
        <v>440</v>
      </c>
      <c r="I30" s="149"/>
      <c r="J30" s="149"/>
      <c r="K30" s="149"/>
      <c r="L30" s="149"/>
      <c r="M30" s="396"/>
      <c r="N30" s="1683"/>
      <c r="O30" s="1683"/>
      <c r="P30" s="1683"/>
      <c r="Q30" s="1683"/>
      <c r="R30" s="906"/>
      <c r="S30" s="906"/>
      <c r="T30" s="906"/>
      <c r="U30" s="906"/>
      <c r="V30" s="906"/>
      <c r="W30" s="906"/>
      <c r="X30" s="906"/>
      <c r="Y30" s="906"/>
      <c r="Z30" s="906"/>
      <c r="AA30" s="906"/>
      <c r="AB30" s="906"/>
      <c r="AC30" s="906"/>
      <c r="AD30" s="906"/>
      <c r="AE30" s="2117"/>
      <c r="AF30" s="155"/>
      <c r="AG30" s="396"/>
    </row>
    <row r="31" spans="1:33" s="55" customFormat="1" ht="15" customHeight="1">
      <c r="A31" s="143"/>
      <c r="B31" s="143"/>
      <c r="C31" s="581" t="s">
        <v>1120</v>
      </c>
      <c r="D31" s="407"/>
      <c r="E31" s="407"/>
      <c r="F31" s="407"/>
      <c r="G31" s="408"/>
      <c r="H31" s="409"/>
      <c r="I31" s="410" t="s">
        <v>1121</v>
      </c>
      <c r="J31" s="410"/>
      <c r="K31" s="410"/>
      <c r="L31" s="410"/>
      <c r="M31" s="894"/>
      <c r="N31" s="2166">
        <v>18.864000000000001</v>
      </c>
      <c r="O31" s="2167">
        <v>16.462</v>
      </c>
      <c r="P31" s="2167">
        <v>16.382999999999999</v>
      </c>
      <c r="Q31" s="2167">
        <v>16.524000000000001</v>
      </c>
      <c r="R31" s="2168">
        <v>16.396999999999998</v>
      </c>
      <c r="S31" s="2168">
        <v>16.864000000000001</v>
      </c>
      <c r="T31" s="2168">
        <v>16.474</v>
      </c>
      <c r="U31" s="2168">
        <v>16.64</v>
      </c>
      <c r="V31" s="2168">
        <v>15.17</v>
      </c>
      <c r="W31" s="2168">
        <v>14.518000000000001</v>
      </c>
      <c r="X31" s="2168">
        <v>14.146000000000001</v>
      </c>
      <c r="Y31" s="2168">
        <v>13.531000000000001</v>
      </c>
      <c r="Z31" s="2168">
        <v>14.619</v>
      </c>
      <c r="AA31" s="2168">
        <v>14.111000000000001</v>
      </c>
      <c r="AB31" s="2168">
        <v>13.163</v>
      </c>
      <c r="AC31" s="2168">
        <v>13.874000000000001</v>
      </c>
      <c r="AD31" s="2168">
        <v>13.625</v>
      </c>
      <c r="AE31" s="408"/>
      <c r="AF31" s="415"/>
      <c r="AG31" s="143"/>
    </row>
    <row r="32" spans="1:33" s="55" customFormat="1" ht="15" customHeight="1">
      <c r="C32" s="143"/>
      <c r="D32" s="432"/>
      <c r="E32" s="432"/>
      <c r="F32" s="432"/>
      <c r="H32" s="229"/>
      <c r="I32" s="143"/>
      <c r="J32" s="143"/>
      <c r="K32" s="143"/>
      <c r="L32" s="143"/>
      <c r="N32" s="637"/>
      <c r="O32" s="637"/>
      <c r="P32" s="637"/>
      <c r="Q32" s="637"/>
      <c r="R32" s="637"/>
      <c r="S32" s="637"/>
      <c r="T32" s="637"/>
      <c r="U32" s="637"/>
      <c r="V32" s="637"/>
      <c r="W32" s="637"/>
      <c r="X32" s="637"/>
      <c r="Y32" s="637"/>
      <c r="Z32" s="637"/>
      <c r="AA32" s="1054"/>
      <c r="AB32" s="1054"/>
      <c r="AC32" s="1054"/>
      <c r="AD32" s="1054"/>
    </row>
    <row r="33" spans="1:33" s="55" customFormat="1" ht="15" customHeight="1">
      <c r="B33" s="917">
        <v>1</v>
      </c>
      <c r="C33" s="917" t="s">
        <v>1122</v>
      </c>
      <c r="D33" s="404"/>
      <c r="H33" s="229"/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</row>
    <row r="34" spans="1:33" s="55" customFormat="1" ht="15" customHeight="1">
      <c r="B34" s="917">
        <v>2</v>
      </c>
      <c r="C34" s="391" t="s">
        <v>1123</v>
      </c>
      <c r="H34" s="229"/>
      <c r="N34" s="139"/>
      <c r="O34" s="139"/>
      <c r="P34" s="139"/>
      <c r="Q34" s="139"/>
      <c r="R34" s="139"/>
      <c r="S34" s="139"/>
      <c r="T34" s="139"/>
      <c r="U34" s="139"/>
      <c r="V34" s="139"/>
      <c r="W34" s="139"/>
      <c r="X34" s="139"/>
      <c r="Y34" s="139"/>
      <c r="Z34" s="139"/>
      <c r="AA34" s="139"/>
      <c r="AB34" s="139"/>
      <c r="AC34" s="139"/>
      <c r="AD34" s="139"/>
    </row>
    <row r="35" spans="1:33" s="55" customFormat="1" ht="15" customHeight="1">
      <c r="B35" s="917">
        <v>3</v>
      </c>
      <c r="C35" s="391" t="s">
        <v>1124</v>
      </c>
      <c r="H35" s="229"/>
      <c r="N35" s="139"/>
      <c r="O35" s="139"/>
      <c r="P35" s="139"/>
      <c r="Q35" s="139"/>
      <c r="R35" s="139"/>
      <c r="S35" s="139"/>
      <c r="T35" s="139"/>
      <c r="U35" s="139"/>
      <c r="V35" s="139"/>
      <c r="W35" s="139"/>
      <c r="X35" s="139"/>
      <c r="Y35" s="139"/>
      <c r="Z35" s="139"/>
      <c r="AA35" s="139"/>
      <c r="AB35" s="139"/>
      <c r="AC35" s="139"/>
      <c r="AD35" s="139"/>
    </row>
    <row r="36" spans="1:33" s="55" customFormat="1" ht="15" customHeight="1">
      <c r="B36" s="917">
        <v>4</v>
      </c>
      <c r="C36" s="391" t="s">
        <v>1125</v>
      </c>
      <c r="H36" s="229"/>
      <c r="N36" s="139"/>
      <c r="O36" s="139"/>
      <c r="P36" s="139"/>
      <c r="Q36" s="139"/>
      <c r="R36" s="139"/>
      <c r="S36" s="139"/>
      <c r="T36" s="139"/>
      <c r="U36" s="139"/>
    </row>
    <row r="37" spans="1:33" s="55" customFormat="1" ht="15" customHeight="1">
      <c r="B37" s="917">
        <v>5</v>
      </c>
      <c r="C37" s="390" t="s">
        <v>1126</v>
      </c>
      <c r="H37" s="229"/>
      <c r="N37" s="139"/>
      <c r="O37" s="139"/>
      <c r="P37" s="139"/>
      <c r="Q37" s="139"/>
      <c r="R37" s="139"/>
      <c r="S37" s="139"/>
      <c r="T37" s="139"/>
      <c r="U37" s="139"/>
    </row>
    <row r="38" spans="1:33" s="55" customFormat="1" ht="15" customHeight="1">
      <c r="B38" s="917"/>
      <c r="C38" s="56"/>
      <c r="H38" s="229"/>
      <c r="N38" s="139"/>
      <c r="O38" s="139"/>
      <c r="P38" s="139"/>
      <c r="Q38" s="139"/>
      <c r="R38" s="139"/>
      <c r="S38" s="139"/>
      <c r="T38" s="139"/>
      <c r="U38" s="139"/>
    </row>
    <row r="39" spans="1:33" s="55" customFormat="1" ht="15" customHeight="1">
      <c r="B39" s="917">
        <v>1</v>
      </c>
      <c r="C39" s="918" t="s">
        <v>1127</v>
      </c>
      <c r="H39" s="229"/>
      <c r="N39" s="139"/>
      <c r="O39" s="139"/>
      <c r="P39" s="139"/>
      <c r="Q39" s="139"/>
      <c r="R39" s="139"/>
      <c r="S39" s="139"/>
      <c r="T39" s="139"/>
      <c r="U39" s="139"/>
    </row>
    <row r="40" spans="1:33" s="55" customFormat="1" ht="15" customHeight="1">
      <c r="B40" s="917">
        <v>2</v>
      </c>
      <c r="C40" s="56" t="s">
        <v>1128</v>
      </c>
      <c r="H40" s="229"/>
      <c r="N40" s="139"/>
      <c r="O40" s="139"/>
      <c r="P40" s="139"/>
      <c r="Q40" s="139"/>
      <c r="R40" s="139"/>
      <c r="S40" s="139"/>
      <c r="T40" s="139"/>
      <c r="U40" s="139"/>
    </row>
    <row r="41" spans="1:33" s="55" customFormat="1" ht="15" customHeight="1">
      <c r="B41" s="917">
        <v>3</v>
      </c>
      <c r="C41" s="56" t="s">
        <v>1129</v>
      </c>
      <c r="H41" s="22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</row>
    <row r="42" spans="1:33" s="55" customFormat="1" ht="15" customHeight="1">
      <c r="B42" s="917">
        <v>4</v>
      </c>
      <c r="C42" s="56" t="s">
        <v>1130</v>
      </c>
      <c r="H42" s="229"/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</row>
    <row r="43" spans="1:33" s="55" customFormat="1" ht="15" customHeight="1">
      <c r="B43" s="917">
        <v>5</v>
      </c>
      <c r="C43" s="56" t="s">
        <v>1131</v>
      </c>
      <c r="H43" s="229"/>
      <c r="N43" s="139"/>
      <c r="O43" s="139"/>
      <c r="P43" s="139"/>
      <c r="Q43" s="139"/>
      <c r="R43" s="139"/>
      <c r="S43" s="139"/>
      <c r="T43" s="139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</row>
    <row r="44" spans="1:33" s="82" customFormat="1" ht="15" customHeight="1">
      <c r="H44" s="91"/>
      <c r="N44" s="88"/>
      <c r="O44" s="88"/>
      <c r="P44" s="88"/>
      <c r="Q44" s="88"/>
      <c r="R44" s="88"/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</row>
    <row r="45" spans="1:33" s="22" customFormat="1" ht="15" customHeight="1">
      <c r="A45" s="2170" t="s">
        <v>1132</v>
      </c>
      <c r="B45" s="2121"/>
      <c r="C45" s="2121"/>
      <c r="D45" s="2121"/>
      <c r="E45" s="2121"/>
      <c r="F45" s="2121"/>
      <c r="G45" s="2122" t="s">
        <v>1133</v>
      </c>
      <c r="H45" s="2121"/>
      <c r="I45" s="2121"/>
      <c r="J45" s="2121"/>
      <c r="K45" s="2121"/>
      <c r="L45" s="2121"/>
      <c r="M45" s="2121"/>
      <c r="N45" s="2121"/>
      <c r="O45" s="2121"/>
      <c r="P45" s="2121"/>
      <c r="Q45" s="2121"/>
      <c r="R45" s="2121"/>
      <c r="S45" s="2121"/>
      <c r="T45" s="2121"/>
      <c r="U45" s="2121"/>
      <c r="V45" s="2121"/>
      <c r="W45" s="2121"/>
      <c r="X45" s="2121"/>
      <c r="Y45" s="2121"/>
      <c r="Z45" s="2121"/>
      <c r="AA45" s="2121"/>
      <c r="AB45" s="2121"/>
      <c r="AC45" s="2121"/>
      <c r="AD45" s="2121"/>
      <c r="AE45" s="2121"/>
      <c r="AF45" s="2121"/>
      <c r="AG45" s="2121"/>
    </row>
    <row r="46" spans="1:33" ht="15" customHeight="1">
      <c r="A46" s="2171"/>
      <c r="B46" s="2150"/>
      <c r="C46" s="2150"/>
      <c r="D46" s="2150"/>
      <c r="E46" s="2150"/>
      <c r="F46" s="2150"/>
      <c r="G46" s="2150"/>
      <c r="H46" s="2119"/>
      <c r="I46" s="2150"/>
      <c r="J46" s="2150"/>
      <c r="K46" s="2150"/>
      <c r="L46" s="2150"/>
      <c r="M46" s="2150"/>
      <c r="N46" s="2172" t="s">
        <v>1084</v>
      </c>
      <c r="O46" s="2173"/>
      <c r="P46" s="2173"/>
      <c r="Q46" s="2173"/>
      <c r="R46" s="2173"/>
      <c r="S46" s="2173"/>
      <c r="T46" s="2173"/>
      <c r="U46" s="2173"/>
      <c r="V46" s="2172"/>
      <c r="W46" s="2172"/>
      <c r="X46" s="2172"/>
      <c r="Y46" s="2172"/>
      <c r="Z46" s="2173"/>
      <c r="AA46" s="2174"/>
      <c r="AB46" s="2174"/>
      <c r="AC46" s="2174"/>
      <c r="AD46" s="2174"/>
      <c r="AE46" s="1003"/>
      <c r="AF46" s="2175" t="s">
        <v>167</v>
      </c>
      <c r="AG46" s="2176"/>
    </row>
    <row r="47" spans="1:33" s="55" customFormat="1" ht="15" customHeight="1">
      <c r="A47" s="641"/>
      <c r="B47" s="718"/>
      <c r="C47" s="718"/>
      <c r="D47" s="718"/>
      <c r="E47" s="718"/>
      <c r="F47" s="718"/>
      <c r="G47" s="641"/>
      <c r="H47" s="887"/>
      <c r="I47" s="718"/>
      <c r="J47" s="718"/>
      <c r="K47" s="718"/>
      <c r="L47" s="718"/>
      <c r="M47" s="718"/>
      <c r="N47" s="1561" t="s">
        <v>137</v>
      </c>
      <c r="O47" s="1561" t="s">
        <v>138</v>
      </c>
      <c r="P47" s="1561" t="s">
        <v>139</v>
      </c>
      <c r="Q47" s="1561" t="s">
        <v>140</v>
      </c>
      <c r="R47" s="903" t="s">
        <v>141</v>
      </c>
      <c r="S47" s="903" t="s">
        <v>142</v>
      </c>
      <c r="T47" s="903" t="s">
        <v>143</v>
      </c>
      <c r="U47" s="903" t="s">
        <v>144</v>
      </c>
      <c r="V47" s="903" t="s">
        <v>145</v>
      </c>
      <c r="W47" s="903" t="s">
        <v>146</v>
      </c>
      <c r="X47" s="903" t="s">
        <v>147</v>
      </c>
      <c r="Y47" s="903" t="s">
        <v>340</v>
      </c>
      <c r="Z47" s="903" t="s">
        <v>149</v>
      </c>
      <c r="AA47" s="1051" t="s">
        <v>755</v>
      </c>
      <c r="AB47" s="1051" t="s">
        <v>97</v>
      </c>
      <c r="AC47" s="1051" t="s">
        <v>101</v>
      </c>
      <c r="AD47" s="1051" t="s">
        <v>91</v>
      </c>
      <c r="AE47" s="888"/>
      <c r="AF47" s="888"/>
      <c r="AG47" s="718"/>
    </row>
    <row r="48" spans="1:33" s="55" customFormat="1" ht="15" customHeight="1">
      <c r="A48" s="641"/>
      <c r="B48" s="403" t="s">
        <v>173</v>
      </c>
      <c r="C48" s="404"/>
      <c r="D48" s="404"/>
      <c r="E48" s="404"/>
      <c r="F48" s="404"/>
      <c r="G48" s="632"/>
      <c r="H48" s="889" t="s">
        <v>174</v>
      </c>
      <c r="I48" s="404"/>
      <c r="J48" s="404"/>
      <c r="K48" s="404"/>
      <c r="L48" s="404"/>
      <c r="M48" s="718"/>
      <c r="N48" s="1613"/>
      <c r="O48" s="1613"/>
      <c r="P48" s="1613"/>
      <c r="Q48" s="1613"/>
      <c r="R48" s="139"/>
      <c r="S48" s="139"/>
      <c r="T48" s="139"/>
      <c r="U48" s="139"/>
      <c r="V48" s="139"/>
      <c r="W48" s="139"/>
      <c r="X48" s="139"/>
      <c r="Y48" s="139"/>
      <c r="Z48" s="139"/>
      <c r="AA48" s="139"/>
      <c r="AB48" s="139"/>
      <c r="AC48" s="139"/>
      <c r="AD48" s="139"/>
      <c r="AF48" s="139"/>
      <c r="AG48" s="718"/>
    </row>
    <row r="49" spans="1:33" ht="15" customHeight="1" thickBot="1">
      <c r="A49" s="1989"/>
      <c r="B49" s="2081" t="s">
        <v>1134</v>
      </c>
      <c r="C49" s="2082"/>
      <c r="D49" s="2082"/>
      <c r="E49" s="2082"/>
      <c r="F49" s="2082"/>
      <c r="G49" s="709"/>
      <c r="H49" s="712" t="s">
        <v>1135</v>
      </c>
      <c r="I49" s="2082"/>
      <c r="J49" s="2082"/>
      <c r="K49" s="2082"/>
      <c r="L49" s="2082"/>
      <c r="M49" s="2082"/>
      <c r="N49" s="2141"/>
      <c r="O49" s="2141"/>
      <c r="P49" s="2141"/>
      <c r="Q49" s="2141"/>
      <c r="R49" s="2141"/>
      <c r="S49" s="2141"/>
      <c r="T49" s="2141"/>
      <c r="U49" s="2141"/>
      <c r="V49" s="2141"/>
      <c r="W49" s="2141"/>
      <c r="X49" s="2141"/>
      <c r="Y49" s="2141"/>
      <c r="Z49" s="2141"/>
      <c r="AA49" s="2141"/>
      <c r="AB49" s="2141"/>
      <c r="AC49" s="2141"/>
      <c r="AD49" s="2141"/>
      <c r="AE49" s="2082"/>
      <c r="AF49" s="2141"/>
      <c r="AG49" s="2142"/>
    </row>
    <row r="50" spans="1:33" s="55" customFormat="1" ht="15" customHeight="1">
      <c r="A50" s="143"/>
      <c r="B50" s="143"/>
      <c r="C50" s="406" t="s">
        <v>1087</v>
      </c>
      <c r="D50" s="410"/>
      <c r="E50" s="410"/>
      <c r="F50" s="410"/>
      <c r="G50" s="408"/>
      <c r="H50" s="409"/>
      <c r="I50" s="410" t="s">
        <v>1088</v>
      </c>
      <c r="J50" s="410"/>
      <c r="K50" s="410"/>
      <c r="L50" s="410"/>
      <c r="M50" s="894"/>
      <c r="N50" s="2135" t="s">
        <v>1089</v>
      </c>
      <c r="O50" s="2136"/>
      <c r="P50" s="2136"/>
      <c r="Q50" s="2137"/>
      <c r="R50" s="2151" t="s">
        <v>1733</v>
      </c>
      <c r="S50" s="2152"/>
      <c r="T50" s="2152"/>
      <c r="U50" s="2153"/>
      <c r="V50" s="2138">
        <v>1098</v>
      </c>
      <c r="W50" s="2139">
        <v>847</v>
      </c>
      <c r="X50" s="2139">
        <v>-486</v>
      </c>
      <c r="Y50" s="2139">
        <v>-778</v>
      </c>
      <c r="Z50" s="2138">
        <v>1066</v>
      </c>
      <c r="AA50" s="446">
        <v>646</v>
      </c>
      <c r="AB50" s="446">
        <v>-218</v>
      </c>
      <c r="AC50" s="446">
        <v>837</v>
      </c>
      <c r="AD50" s="446">
        <v>515</v>
      </c>
      <c r="AE50" s="408"/>
      <c r="AF50" s="1715">
        <v>-0.51700000000000002</v>
      </c>
      <c r="AG50" s="143"/>
    </row>
    <row r="51" spans="1:33" s="55" customFormat="1" ht="15" customHeight="1">
      <c r="A51" s="143"/>
      <c r="B51" s="143"/>
      <c r="C51" s="892" t="s">
        <v>1090</v>
      </c>
      <c r="D51" s="893"/>
      <c r="E51" s="893"/>
      <c r="F51" s="893"/>
      <c r="G51" s="408"/>
      <c r="H51" s="409"/>
      <c r="I51" s="893" t="s">
        <v>1091</v>
      </c>
      <c r="J51" s="893"/>
      <c r="K51" s="893"/>
      <c r="L51" s="893"/>
      <c r="M51" s="894"/>
      <c r="N51" s="1138" t="s">
        <v>1092</v>
      </c>
      <c r="O51" s="991"/>
      <c r="P51" s="991"/>
      <c r="Q51" s="992"/>
      <c r="R51" s="2154" t="s">
        <v>1092</v>
      </c>
      <c r="S51" s="991"/>
      <c r="T51" s="991"/>
      <c r="U51" s="2155"/>
      <c r="V51" s="1142">
        <v>1810</v>
      </c>
      <c r="W51" s="1142">
        <v>1992</v>
      </c>
      <c r="X51" s="1142">
        <v>1967</v>
      </c>
      <c r="Y51" s="1142">
        <v>1285</v>
      </c>
      <c r="Z51" s="1142">
        <v>1405</v>
      </c>
      <c r="AA51" s="1144">
        <v>1472</v>
      </c>
      <c r="AB51" s="1144">
        <v>1374</v>
      </c>
      <c r="AC51" s="1144">
        <v>1322</v>
      </c>
      <c r="AD51" s="1144">
        <v>1773</v>
      </c>
      <c r="AE51" s="896"/>
      <c r="AF51" s="1357">
        <v>0.26200000000000001</v>
      </c>
      <c r="AG51" s="143"/>
    </row>
    <row r="52" spans="1:33" s="143" customFormat="1" ht="15" customHeight="1">
      <c r="A52" s="641"/>
      <c r="B52" s="641"/>
      <c r="C52" s="897" t="s">
        <v>1093</v>
      </c>
      <c r="D52" s="898"/>
      <c r="E52" s="898"/>
      <c r="F52" s="898"/>
      <c r="G52" s="641"/>
      <c r="H52" s="402"/>
      <c r="I52" s="898" t="s">
        <v>1094</v>
      </c>
      <c r="J52" s="898"/>
      <c r="K52" s="898"/>
      <c r="L52" s="898"/>
      <c r="M52" s="718"/>
      <c r="N52" s="1138" t="s">
        <v>1095</v>
      </c>
      <c r="O52" s="993"/>
      <c r="P52" s="993"/>
      <c r="Q52" s="994"/>
      <c r="R52" s="2154" t="s">
        <v>1095</v>
      </c>
      <c r="S52" s="993"/>
      <c r="T52" s="993"/>
      <c r="U52" s="2156"/>
      <c r="V52" s="995">
        <v>-1988</v>
      </c>
      <c r="W52" s="995">
        <v>-1813</v>
      </c>
      <c r="X52" s="995">
        <v>-2645</v>
      </c>
      <c r="Y52" s="1146">
        <v>-982</v>
      </c>
      <c r="Z52" s="995">
        <v>-1848</v>
      </c>
      <c r="AA52" s="167">
        <v>-1667</v>
      </c>
      <c r="AB52" s="167">
        <v>-1566</v>
      </c>
      <c r="AC52" s="167">
        <v>-1792</v>
      </c>
      <c r="AD52" s="167">
        <v>-1647</v>
      </c>
      <c r="AE52" s="891"/>
      <c r="AF52" s="1398">
        <v>201</v>
      </c>
      <c r="AG52" s="641"/>
    </row>
    <row r="53" spans="1:33" s="55" customFormat="1" ht="15" customHeight="1" thickBot="1">
      <c r="A53" s="1977"/>
      <c r="B53" s="809" t="s">
        <v>1096</v>
      </c>
      <c r="C53" s="2097"/>
      <c r="D53" s="809"/>
      <c r="E53" s="809"/>
      <c r="F53" s="809"/>
      <c r="G53" s="681"/>
      <c r="H53" s="809" t="s">
        <v>1097</v>
      </c>
      <c r="I53" s="809"/>
      <c r="J53" s="809"/>
      <c r="K53" s="809"/>
      <c r="L53" s="809"/>
      <c r="M53" s="681"/>
      <c r="N53" s="2144"/>
      <c r="O53" s="2144"/>
      <c r="P53" s="2144"/>
      <c r="Q53" s="2144"/>
      <c r="R53" s="2157"/>
      <c r="S53" s="2158"/>
      <c r="T53" s="2158"/>
      <c r="U53" s="2159"/>
      <c r="V53" s="2145">
        <v>920</v>
      </c>
      <c r="W53" s="2146">
        <v>1026</v>
      </c>
      <c r="X53" s="2146">
        <v>-1164</v>
      </c>
      <c r="Y53" s="2145">
        <v>-475</v>
      </c>
      <c r="Z53" s="2145">
        <v>624</v>
      </c>
      <c r="AA53" s="2177">
        <v>450</v>
      </c>
      <c r="AB53" s="2177">
        <v>-410</v>
      </c>
      <c r="AC53" s="2177">
        <v>367</v>
      </c>
      <c r="AD53" s="2177">
        <v>640</v>
      </c>
      <c r="AE53" s="2148"/>
      <c r="AF53" s="2149">
        <v>2.5999999999999999E-2</v>
      </c>
      <c r="AG53" s="930"/>
    </row>
    <row r="54" spans="1:33" s="55" customFormat="1" ht="15" customHeight="1">
      <c r="A54" s="641"/>
      <c r="B54" s="718"/>
      <c r="C54" s="718"/>
      <c r="D54" s="718"/>
      <c r="E54" s="718"/>
      <c r="F54" s="718"/>
      <c r="G54" s="641"/>
      <c r="H54" s="887"/>
      <c r="I54" s="718"/>
      <c r="J54" s="718"/>
      <c r="K54" s="718"/>
      <c r="L54" s="718"/>
      <c r="M54" s="718"/>
      <c r="N54" s="1561"/>
      <c r="O54" s="1561"/>
      <c r="P54" s="1561"/>
      <c r="Q54" s="1561"/>
      <c r="R54" s="888"/>
      <c r="S54" s="888"/>
      <c r="T54" s="888"/>
      <c r="U54" s="888"/>
      <c r="V54" s="888"/>
      <c r="W54" s="888"/>
      <c r="X54" s="888"/>
      <c r="Y54" s="888"/>
      <c r="Z54" s="888"/>
      <c r="AA54" s="1055"/>
      <c r="AB54" s="1055"/>
      <c r="AC54" s="1055"/>
      <c r="AD54" s="1055"/>
      <c r="AE54" s="904"/>
      <c r="AF54" s="122"/>
      <c r="AG54" s="718"/>
    </row>
    <row r="55" spans="1:33" s="55" customFormat="1" ht="15" customHeight="1">
      <c r="A55" s="641"/>
      <c r="B55" s="403" t="s">
        <v>173</v>
      </c>
      <c r="C55" s="404"/>
      <c r="D55" s="404"/>
      <c r="E55" s="404"/>
      <c r="F55" s="404"/>
      <c r="G55" s="718"/>
      <c r="H55" s="889" t="s">
        <v>174</v>
      </c>
      <c r="I55" s="404"/>
      <c r="J55" s="404"/>
      <c r="K55" s="404"/>
      <c r="L55" s="404"/>
      <c r="M55" s="718"/>
      <c r="N55" s="1561" t="s">
        <v>137</v>
      </c>
      <c r="O55" s="1561" t="s">
        <v>138</v>
      </c>
      <c r="P55" s="1561" t="s">
        <v>139</v>
      </c>
      <c r="Q55" s="1561" t="s">
        <v>140</v>
      </c>
      <c r="R55" s="903" t="s">
        <v>141</v>
      </c>
      <c r="S55" s="903" t="s">
        <v>142</v>
      </c>
      <c r="T55" s="903" t="s">
        <v>143</v>
      </c>
      <c r="U55" s="903" t="s">
        <v>144</v>
      </c>
      <c r="V55" s="903" t="s">
        <v>145</v>
      </c>
      <c r="W55" s="903" t="s">
        <v>146</v>
      </c>
      <c r="X55" s="903" t="s">
        <v>147</v>
      </c>
      <c r="Y55" s="903" t="s">
        <v>340</v>
      </c>
      <c r="Z55" s="903" t="s">
        <v>149</v>
      </c>
      <c r="AA55" s="1051" t="s">
        <v>755</v>
      </c>
      <c r="AB55" s="1051" t="s">
        <v>97</v>
      </c>
      <c r="AC55" s="1051" t="s">
        <v>101</v>
      </c>
      <c r="AD55" s="1051" t="s">
        <v>91</v>
      </c>
      <c r="AE55" s="904"/>
      <c r="AF55" s="890"/>
      <c r="AG55" s="718"/>
    </row>
    <row r="56" spans="1:33" s="14" customFormat="1" ht="15" customHeight="1">
      <c r="A56" s="1989"/>
      <c r="B56" s="2160" t="s">
        <v>1136</v>
      </c>
      <c r="C56" s="2082"/>
      <c r="D56" s="2082"/>
      <c r="E56" s="2082"/>
      <c r="F56" s="2082"/>
      <c r="G56" s="709"/>
      <c r="H56" s="712" t="s">
        <v>1099</v>
      </c>
      <c r="I56" s="2082"/>
      <c r="J56" s="2082"/>
      <c r="K56" s="2082"/>
      <c r="L56" s="2082"/>
      <c r="M56" s="2082"/>
      <c r="N56" s="2141"/>
      <c r="O56" s="2141"/>
      <c r="P56" s="2141"/>
      <c r="Q56" s="2141"/>
      <c r="R56" s="2141"/>
      <c r="S56" s="2141"/>
      <c r="T56" s="2141"/>
      <c r="U56" s="2141"/>
      <c r="V56" s="2141"/>
      <c r="W56" s="2141"/>
      <c r="X56" s="2141"/>
      <c r="Y56" s="2141"/>
      <c r="Z56" s="2141"/>
      <c r="AA56" s="2141"/>
      <c r="AB56" s="2141"/>
      <c r="AC56" s="2141"/>
      <c r="AD56" s="2141"/>
      <c r="AE56" s="2082"/>
      <c r="AF56" s="2179"/>
      <c r="AG56" s="2142" t="s">
        <v>1137</v>
      </c>
    </row>
    <row r="57" spans="1:33" s="55" customFormat="1" ht="15" customHeight="1">
      <c r="A57" s="2180" t="s">
        <v>1100</v>
      </c>
      <c r="B57" s="141" t="s">
        <v>1101</v>
      </c>
      <c r="C57" s="141"/>
      <c r="D57" s="141"/>
      <c r="E57" s="141"/>
      <c r="F57" s="141"/>
      <c r="G57" s="140"/>
      <c r="H57" s="142" t="s">
        <v>1102</v>
      </c>
      <c r="I57" s="475"/>
      <c r="J57" s="475"/>
      <c r="K57" s="475"/>
      <c r="L57" s="475"/>
      <c r="M57" s="1853"/>
      <c r="N57" s="2181"/>
      <c r="O57" s="2181"/>
      <c r="P57" s="2181"/>
      <c r="Q57" s="2181"/>
      <c r="R57" s="2181"/>
      <c r="S57" s="2181"/>
      <c r="T57" s="2181"/>
      <c r="U57" s="2181"/>
      <c r="V57" s="2181"/>
      <c r="W57" s="2181"/>
      <c r="X57" s="2181"/>
      <c r="Y57" s="2181"/>
      <c r="Z57" s="2181"/>
      <c r="AA57" s="2181"/>
      <c r="AB57" s="2181"/>
      <c r="AC57" s="2181"/>
      <c r="AD57" s="2181"/>
      <c r="AE57" s="644"/>
      <c r="AF57" s="1254" t="s">
        <v>167</v>
      </c>
      <c r="AG57" s="1853"/>
    </row>
    <row r="58" spans="1:33" s="55" customFormat="1" ht="15" customHeight="1">
      <c r="A58" s="143"/>
      <c r="B58" s="408"/>
      <c r="C58" s="581" t="s">
        <v>1138</v>
      </c>
      <c r="D58" s="410"/>
      <c r="E58" s="410"/>
      <c r="F58" s="410"/>
      <c r="G58" s="408"/>
      <c r="H58" s="409"/>
      <c r="I58" s="410" t="s">
        <v>1139</v>
      </c>
      <c r="J58" s="410"/>
      <c r="K58" s="410"/>
      <c r="L58" s="410"/>
      <c r="M58" s="894"/>
      <c r="N58" s="1541">
        <v>2098</v>
      </c>
      <c r="O58" s="1541">
        <v>2012</v>
      </c>
      <c r="P58" s="1541">
        <v>1973</v>
      </c>
      <c r="Q58" s="1541">
        <v>1640</v>
      </c>
      <c r="R58" s="2163">
        <v>949</v>
      </c>
      <c r="S58" s="2163">
        <v>909</v>
      </c>
      <c r="T58" s="2163">
        <v>691</v>
      </c>
      <c r="U58" s="2163">
        <v>679</v>
      </c>
      <c r="V58" s="2163">
        <v>665</v>
      </c>
      <c r="W58" s="2163">
        <v>634</v>
      </c>
      <c r="X58" s="2163">
        <v>517</v>
      </c>
      <c r="Y58" s="2163">
        <v>488</v>
      </c>
      <c r="Z58" s="2163">
        <v>504</v>
      </c>
      <c r="AA58" s="2178">
        <v>658</v>
      </c>
      <c r="AB58" s="2178">
        <v>489</v>
      </c>
      <c r="AC58" s="2178">
        <v>669</v>
      </c>
      <c r="AD58" s="2178">
        <v>551</v>
      </c>
      <c r="AE58" s="408"/>
      <c r="AF58" s="921">
        <v>9.2999999999999999E-2</v>
      </c>
      <c r="AG58" s="143"/>
    </row>
    <row r="59" spans="1:33" s="55" customFormat="1" ht="15" customHeight="1">
      <c r="A59" s="143"/>
      <c r="B59" s="408"/>
      <c r="C59" s="913" t="s">
        <v>1140</v>
      </c>
      <c r="D59" s="893"/>
      <c r="E59" s="893"/>
      <c r="F59" s="893"/>
      <c r="G59" s="408"/>
      <c r="H59" s="409"/>
      <c r="I59" s="893" t="s">
        <v>1141</v>
      </c>
      <c r="J59" s="893"/>
      <c r="K59" s="893"/>
      <c r="L59" s="893"/>
      <c r="M59" s="894"/>
      <c r="N59" s="1681">
        <v>5932</v>
      </c>
      <c r="O59" s="1681">
        <v>2875</v>
      </c>
      <c r="P59" s="1681">
        <v>2599</v>
      </c>
      <c r="Q59" s="1681">
        <v>2463</v>
      </c>
      <c r="R59" s="895">
        <v>1488</v>
      </c>
      <c r="S59" s="895">
        <v>1416</v>
      </c>
      <c r="T59" s="895">
        <v>1175</v>
      </c>
      <c r="U59" s="895">
        <v>1155</v>
      </c>
      <c r="V59" s="895">
        <v>1097</v>
      </c>
      <c r="W59" s="895">
        <v>1195</v>
      </c>
      <c r="X59" s="895">
        <v>1152</v>
      </c>
      <c r="Y59" s="895">
        <v>1028</v>
      </c>
      <c r="Z59" s="895">
        <v>1175</v>
      </c>
      <c r="AA59" s="1052">
        <v>1096</v>
      </c>
      <c r="AB59" s="1052">
        <v>960</v>
      </c>
      <c r="AC59" s="1052">
        <v>835</v>
      </c>
      <c r="AD59" s="1052">
        <v>908</v>
      </c>
      <c r="AE59" s="408"/>
      <c r="AF59" s="909">
        <v>-0.22700000000000001</v>
      </c>
      <c r="AG59" s="143"/>
    </row>
    <row r="60" spans="1:33" s="55" customFormat="1" ht="15" customHeight="1">
      <c r="A60" s="143"/>
      <c r="B60" s="408"/>
      <c r="C60" s="913" t="s">
        <v>1142</v>
      </c>
      <c r="D60" s="893"/>
      <c r="E60" s="893"/>
      <c r="F60" s="893"/>
      <c r="G60" s="408"/>
      <c r="H60" s="409"/>
      <c r="I60" s="893" t="s">
        <v>1143</v>
      </c>
      <c r="J60" s="893"/>
      <c r="K60" s="893"/>
      <c r="L60" s="893"/>
      <c r="M60" s="894"/>
      <c r="N60" s="1681">
        <v>28986</v>
      </c>
      <c r="O60" s="1681">
        <v>45655</v>
      </c>
      <c r="P60" s="1681">
        <v>35549</v>
      </c>
      <c r="Q60" s="1681">
        <v>33464</v>
      </c>
      <c r="R60" s="895">
        <v>30889</v>
      </c>
      <c r="S60" s="895">
        <v>55813</v>
      </c>
      <c r="T60" s="895">
        <v>40204</v>
      </c>
      <c r="U60" s="895">
        <v>39921</v>
      </c>
      <c r="V60" s="895">
        <v>32593</v>
      </c>
      <c r="W60" s="895">
        <v>52120</v>
      </c>
      <c r="X60" s="895">
        <v>40141</v>
      </c>
      <c r="Y60" s="895">
        <v>40440</v>
      </c>
      <c r="Z60" s="895">
        <v>39928</v>
      </c>
      <c r="AA60" s="1052">
        <v>65704</v>
      </c>
      <c r="AB60" s="1052">
        <v>46980</v>
      </c>
      <c r="AC60" s="1052">
        <v>44657</v>
      </c>
      <c r="AD60" s="1052">
        <v>52336</v>
      </c>
      <c r="AE60" s="408"/>
      <c r="AF60" s="909">
        <v>0.311</v>
      </c>
      <c r="AG60" s="143"/>
    </row>
    <row r="61" spans="1:33" s="55" customFormat="1" ht="15" customHeight="1">
      <c r="A61" s="143"/>
      <c r="B61" s="143"/>
      <c r="C61" s="143"/>
      <c r="D61" s="432"/>
      <c r="E61" s="432"/>
      <c r="F61" s="432"/>
      <c r="G61" s="143"/>
      <c r="H61" s="272"/>
      <c r="I61" s="916"/>
      <c r="J61" s="922"/>
      <c r="K61" s="922"/>
      <c r="L61" s="922"/>
      <c r="M61" s="143"/>
      <c r="N61" s="923"/>
      <c r="O61" s="924"/>
      <c r="P61" s="923"/>
      <c r="Q61" s="924"/>
      <c r="R61" s="923"/>
      <c r="S61" s="924"/>
      <c r="T61" s="923"/>
      <c r="U61" s="924"/>
      <c r="V61" s="923"/>
      <c r="W61" s="924"/>
      <c r="X61" s="923"/>
      <c r="Y61" s="923"/>
      <c r="Z61" s="923"/>
      <c r="AA61" s="1054"/>
      <c r="AB61" s="1054"/>
      <c r="AC61" s="1054"/>
      <c r="AD61" s="1054"/>
      <c r="AE61" s="154"/>
      <c r="AF61" s="925"/>
      <c r="AG61" s="143"/>
    </row>
    <row r="62" spans="1:33" s="55" customFormat="1" ht="15" customHeight="1">
      <c r="A62" s="404"/>
      <c r="B62" s="917">
        <v>1</v>
      </c>
      <c r="C62" s="390" t="s">
        <v>1144</v>
      </c>
      <c r="G62" s="404"/>
      <c r="H62" s="926"/>
      <c r="I62" s="404"/>
      <c r="J62" s="404"/>
      <c r="K62" s="404"/>
      <c r="L62" s="632"/>
      <c r="M62" s="404"/>
      <c r="N62" s="927"/>
      <c r="O62" s="927"/>
      <c r="P62" s="927"/>
      <c r="Q62" s="927"/>
      <c r="R62" s="927"/>
      <c r="S62" s="927"/>
      <c r="T62" s="927"/>
      <c r="U62" s="927"/>
      <c r="V62" s="927"/>
      <c r="W62" s="927"/>
      <c r="X62" s="928"/>
      <c r="Y62" s="928"/>
      <c r="Z62" s="928"/>
      <c r="AA62" s="927"/>
      <c r="AB62" s="927"/>
      <c r="AC62" s="927"/>
      <c r="AD62" s="927"/>
      <c r="AE62" s="404"/>
      <c r="AF62" s="929"/>
      <c r="AG62" s="404"/>
    </row>
    <row r="63" spans="1:33" s="55" customFormat="1" ht="15" customHeight="1">
      <c r="B63" s="917">
        <v>2</v>
      </c>
      <c r="C63" s="391" t="s">
        <v>1145</v>
      </c>
      <c r="H63" s="22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Y63" s="139"/>
      <c r="Z63" s="139"/>
      <c r="AA63" s="139"/>
      <c r="AB63" s="139"/>
      <c r="AC63" s="139"/>
      <c r="AD63" s="139"/>
    </row>
    <row r="64" spans="1:33" s="55" customFormat="1" ht="15" customHeight="1">
      <c r="H64" s="22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Y64" s="139"/>
      <c r="Z64" s="139"/>
      <c r="AA64" s="139"/>
      <c r="AB64" s="139"/>
      <c r="AC64" s="139"/>
      <c r="AD64" s="139"/>
    </row>
    <row r="65" spans="1:33" s="55" customFormat="1" ht="15" customHeight="1">
      <c r="B65" s="917">
        <v>1</v>
      </c>
      <c r="C65" s="56" t="s">
        <v>1146</v>
      </c>
      <c r="H65" s="22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Y65" s="139"/>
      <c r="Z65" s="139"/>
      <c r="AA65" s="139"/>
      <c r="AB65" s="139"/>
      <c r="AC65" s="139"/>
      <c r="AD65" s="139"/>
    </row>
    <row r="66" spans="1:33" s="55" customFormat="1" ht="15" customHeight="1">
      <c r="B66" s="917">
        <v>2</v>
      </c>
      <c r="C66" s="56" t="s">
        <v>1147</v>
      </c>
      <c r="H66" s="22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</row>
    <row r="67" spans="1:33" s="55" customFormat="1" ht="15" customHeight="1">
      <c r="B67" s="917"/>
      <c r="C67" s="56"/>
      <c r="H67" s="22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Y67" s="139"/>
      <c r="Z67" s="139"/>
      <c r="AA67" s="139"/>
      <c r="AB67" s="139"/>
      <c r="AC67" s="139"/>
      <c r="AD67" s="139"/>
    </row>
    <row r="68" spans="1:33" s="55" customFormat="1" ht="18">
      <c r="A68" s="1000" t="s">
        <v>1148</v>
      </c>
      <c r="C68" s="718"/>
      <c r="D68" s="718"/>
      <c r="E68" s="718"/>
      <c r="F68" s="718"/>
      <c r="G68" s="641"/>
      <c r="H68" s="887"/>
      <c r="I68" s="718"/>
      <c r="J68" s="718"/>
      <c r="K68" s="718"/>
      <c r="L68" s="718"/>
      <c r="M68" s="718"/>
      <c r="N68" s="718"/>
      <c r="O68" s="718"/>
      <c r="P68" s="718"/>
      <c r="Q68" s="718"/>
      <c r="R68" s="718"/>
      <c r="S68" s="718"/>
      <c r="T68" s="718"/>
      <c r="U68" s="718"/>
      <c r="V68" s="718"/>
      <c r="W68" s="718"/>
      <c r="X68" s="718"/>
      <c r="Y68" s="718"/>
      <c r="Z68" s="718"/>
      <c r="AA68" s="404"/>
      <c r="AB68" s="404"/>
      <c r="AC68" s="404"/>
      <c r="AD68" s="404"/>
      <c r="AE68" s="718"/>
      <c r="AF68" s="718"/>
      <c r="AG68" s="718"/>
    </row>
    <row r="69" spans="1:33" s="22" customFormat="1" ht="15" customHeight="1">
      <c r="A69" s="2123" t="s">
        <v>1082</v>
      </c>
      <c r="B69" s="2124"/>
      <c r="C69" s="2124"/>
      <c r="D69" s="2124"/>
      <c r="E69" s="2124"/>
      <c r="F69" s="2124"/>
      <c r="G69" s="2125" t="s">
        <v>1083</v>
      </c>
      <c r="H69" s="2124"/>
      <c r="I69" s="2124"/>
      <c r="J69" s="2124"/>
      <c r="K69" s="2124"/>
      <c r="L69" s="2124"/>
      <c r="M69" s="2124"/>
      <c r="N69" s="2126"/>
      <c r="O69" s="2126"/>
      <c r="P69" s="2126"/>
      <c r="Q69" s="2126"/>
      <c r="R69" s="2126"/>
      <c r="S69" s="2126"/>
      <c r="T69" s="2126"/>
      <c r="U69" s="2126"/>
      <c r="V69" s="2126"/>
      <c r="W69" s="2126"/>
      <c r="X69" s="2126"/>
      <c r="Y69" s="2126"/>
      <c r="Z69" s="2126"/>
      <c r="AA69" s="2126"/>
      <c r="AB69" s="2126"/>
      <c r="AC69" s="2126"/>
      <c r="AD69" s="2126"/>
      <c r="AE69" s="2126"/>
      <c r="AF69" s="2126"/>
      <c r="AG69" s="2126"/>
    </row>
    <row r="70" spans="1:33" s="55" customFormat="1" ht="15" customHeight="1">
      <c r="A70" s="641"/>
      <c r="B70" s="718"/>
      <c r="C70" s="718"/>
      <c r="D70" s="718"/>
      <c r="E70" s="718"/>
      <c r="F70" s="718"/>
      <c r="G70" s="641"/>
      <c r="H70" s="887"/>
      <c r="I70" s="718"/>
      <c r="J70" s="718"/>
      <c r="K70" s="718"/>
      <c r="L70" s="718"/>
      <c r="M70" s="718"/>
    </row>
    <row r="71" spans="1:33" s="55" customFormat="1" ht="13.5" customHeight="1">
      <c r="A71" s="641"/>
      <c r="B71" s="403" t="s">
        <v>173</v>
      </c>
      <c r="C71" s="404"/>
      <c r="D71" s="404"/>
      <c r="E71" s="404"/>
      <c r="F71" s="404"/>
      <c r="G71" s="718"/>
      <c r="H71" s="889" t="s">
        <v>174</v>
      </c>
      <c r="I71" s="404"/>
      <c r="J71" s="404"/>
      <c r="K71" s="404"/>
      <c r="L71" s="404"/>
      <c r="M71" s="718"/>
      <c r="N71" s="903" t="s">
        <v>137</v>
      </c>
      <c r="O71" s="903" t="s">
        <v>138</v>
      </c>
      <c r="P71" s="903" t="s">
        <v>139</v>
      </c>
      <c r="Q71" s="903" t="s">
        <v>140</v>
      </c>
      <c r="R71" s="903" t="s">
        <v>141</v>
      </c>
      <c r="S71" s="903" t="s">
        <v>142</v>
      </c>
      <c r="T71" s="903" t="s">
        <v>143</v>
      </c>
      <c r="U71" s="903" t="s">
        <v>144</v>
      </c>
      <c r="V71" s="903" t="s">
        <v>145</v>
      </c>
      <c r="W71" s="903" t="s">
        <v>146</v>
      </c>
      <c r="X71" s="903" t="s">
        <v>147</v>
      </c>
      <c r="Y71" s="903" t="s">
        <v>340</v>
      </c>
      <c r="Z71" s="4"/>
      <c r="AA71" s="4"/>
      <c r="AB71" s="4"/>
      <c r="AC71" s="4"/>
      <c r="AD71" s="4"/>
      <c r="AE71" s="1"/>
      <c r="AF71" s="1"/>
      <c r="AG71" s="747"/>
    </row>
    <row r="72" spans="1:33" ht="15" customHeight="1">
      <c r="A72" s="2120"/>
      <c r="B72" s="2081" t="s">
        <v>1134</v>
      </c>
      <c r="C72" s="2082"/>
      <c r="D72" s="2082"/>
      <c r="E72" s="2082"/>
      <c r="F72" s="2082"/>
      <c r="G72" s="2082"/>
      <c r="H72" s="712" t="s">
        <v>1135</v>
      </c>
      <c r="I72" s="2082"/>
      <c r="J72" s="2082"/>
      <c r="K72" s="2082"/>
      <c r="L72" s="2082"/>
      <c r="M72" s="709"/>
      <c r="N72" s="2162"/>
      <c r="O72" s="2162"/>
      <c r="P72" s="2162"/>
      <c r="Q72" s="2162"/>
      <c r="R72" s="2162"/>
      <c r="S72" s="2162"/>
      <c r="T72" s="2162"/>
      <c r="U72" s="2162"/>
      <c r="V72" s="2162"/>
      <c r="W72" s="2162"/>
      <c r="X72" s="2162"/>
      <c r="Y72" s="2162"/>
      <c r="Z72" s="2182"/>
      <c r="AA72" s="2182"/>
      <c r="AB72" s="2182"/>
      <c r="AC72" s="2182"/>
      <c r="AD72" s="2182"/>
      <c r="AE72" s="1003"/>
      <c r="AF72" s="1003"/>
      <c r="AG72" s="2150"/>
    </row>
    <row r="73" spans="1:33" s="55" customFormat="1" ht="15" customHeight="1">
      <c r="A73" s="1993"/>
      <c r="B73" s="643" t="s">
        <v>1149</v>
      </c>
      <c r="C73" s="643"/>
      <c r="D73" s="643"/>
      <c r="E73" s="643"/>
      <c r="F73" s="643"/>
      <c r="G73" s="644"/>
      <c r="H73" s="750" t="s">
        <v>287</v>
      </c>
      <c r="I73" s="643"/>
      <c r="J73" s="643"/>
      <c r="K73" s="643"/>
      <c r="L73" s="643"/>
      <c r="M73" s="644"/>
      <c r="N73" s="751">
        <v>9041</v>
      </c>
      <c r="O73" s="751">
        <v>9201</v>
      </c>
      <c r="P73" s="751">
        <v>9264</v>
      </c>
      <c r="Q73" s="751">
        <v>11033</v>
      </c>
      <c r="R73" s="751">
        <v>10104</v>
      </c>
      <c r="S73" s="751">
        <v>10390</v>
      </c>
      <c r="T73" s="751">
        <v>10507</v>
      </c>
      <c r="U73" s="751">
        <v>10998</v>
      </c>
      <c r="V73" s="751">
        <v>10857</v>
      </c>
      <c r="W73" s="751">
        <v>11546</v>
      </c>
      <c r="X73" s="751">
        <v>14624</v>
      </c>
      <c r="Y73" s="751">
        <v>11577</v>
      </c>
      <c r="Z73" s="2183"/>
      <c r="AA73" s="2183"/>
      <c r="AB73" s="2183"/>
      <c r="AC73" s="2183"/>
      <c r="AD73" s="2183"/>
      <c r="AE73" s="35"/>
      <c r="AF73" s="35"/>
      <c r="AG73" s="1970"/>
    </row>
    <row r="74" spans="1:33" s="408" customFormat="1" ht="15" customHeight="1">
      <c r="A74" s="718"/>
      <c r="B74" s="718"/>
      <c r="C74" s="698" t="s">
        <v>1150</v>
      </c>
      <c r="D74" s="698"/>
      <c r="E74" s="698"/>
      <c r="F74" s="698"/>
      <c r="G74" s="718"/>
      <c r="H74" s="887"/>
      <c r="I74" s="718" t="s">
        <v>802</v>
      </c>
      <c r="J74" s="718"/>
      <c r="K74" s="718"/>
      <c r="L74" s="718"/>
      <c r="M74" s="718"/>
      <c r="N74" s="2184">
        <v>-1006</v>
      </c>
      <c r="O74" s="2184">
        <v>-1193</v>
      </c>
      <c r="P74" s="2184">
        <v>-1029</v>
      </c>
      <c r="Q74" s="2184">
        <v>-2579</v>
      </c>
      <c r="R74" s="2184">
        <v>-823</v>
      </c>
      <c r="S74" s="2184">
        <v>-1337</v>
      </c>
      <c r="T74" s="2184">
        <v>-1559</v>
      </c>
      <c r="U74" s="2184">
        <v>-2010</v>
      </c>
      <c r="V74" s="2184">
        <v>-1762</v>
      </c>
      <c r="W74" s="2184">
        <v>-1967</v>
      </c>
      <c r="X74" s="2184">
        <v>-633</v>
      </c>
      <c r="Y74" s="2184">
        <v>203</v>
      </c>
      <c r="Z74" s="4"/>
      <c r="AA74" s="4"/>
      <c r="AB74" s="4"/>
      <c r="AC74" s="4"/>
      <c r="AD74" s="4"/>
      <c r="AE74" s="1"/>
      <c r="AF74" s="1"/>
      <c r="AG74" s="747"/>
    </row>
    <row r="75" spans="1:33" s="55" customFormat="1" ht="15" customHeight="1">
      <c r="A75" s="1977"/>
      <c r="B75" s="809" t="s">
        <v>1151</v>
      </c>
      <c r="C75" s="1978"/>
      <c r="D75" s="1978"/>
      <c r="E75" s="1978"/>
      <c r="F75" s="1978"/>
      <c r="G75" s="681"/>
      <c r="H75" s="808" t="s">
        <v>863</v>
      </c>
      <c r="I75" s="809"/>
      <c r="J75" s="809"/>
      <c r="K75" s="809"/>
      <c r="L75" s="809"/>
      <c r="M75" s="681"/>
      <c r="N75" s="1980">
        <v>8035</v>
      </c>
      <c r="O75" s="1980">
        <v>8008</v>
      </c>
      <c r="P75" s="1980">
        <v>8235</v>
      </c>
      <c r="Q75" s="1980">
        <v>8454</v>
      </c>
      <c r="R75" s="1980">
        <v>9281</v>
      </c>
      <c r="S75" s="1980">
        <v>9053</v>
      </c>
      <c r="T75" s="1980">
        <v>8948</v>
      </c>
      <c r="U75" s="1980">
        <v>8988</v>
      </c>
      <c r="V75" s="1980">
        <v>9095</v>
      </c>
      <c r="W75" s="1980">
        <v>9579</v>
      </c>
      <c r="X75" s="1980">
        <v>13991</v>
      </c>
      <c r="Y75" s="1980">
        <v>11374</v>
      </c>
      <c r="Z75" s="2182"/>
      <c r="AA75" s="2182"/>
      <c r="AB75" s="2182"/>
      <c r="AC75" s="2182"/>
      <c r="AD75" s="2182"/>
      <c r="AE75" s="1003"/>
      <c r="AF75" s="1003"/>
      <c r="AG75" s="2150"/>
    </row>
    <row r="76" spans="1:33" s="143" customFormat="1" ht="15" customHeight="1">
      <c r="A76" s="641"/>
      <c r="B76" s="641"/>
      <c r="C76" s="406" t="s">
        <v>1152</v>
      </c>
      <c r="D76" s="407"/>
      <c r="E76" s="407"/>
      <c r="F76" s="407"/>
      <c r="G76" s="408"/>
      <c r="H76" s="409"/>
      <c r="I76" s="410" t="s">
        <v>1153</v>
      </c>
      <c r="J76" s="410"/>
      <c r="K76" s="410"/>
      <c r="L76" s="410"/>
      <c r="M76" s="718"/>
      <c r="N76" s="931">
        <v>7762</v>
      </c>
      <c r="O76" s="931">
        <v>7931</v>
      </c>
      <c r="P76" s="931">
        <v>8139</v>
      </c>
      <c r="Q76" s="931">
        <v>8346</v>
      </c>
      <c r="R76" s="931">
        <v>8366</v>
      </c>
      <c r="S76" s="931">
        <v>8738</v>
      </c>
      <c r="T76" s="931">
        <v>8766</v>
      </c>
      <c r="U76" s="931">
        <v>8854</v>
      </c>
      <c r="V76" s="931">
        <v>8959</v>
      </c>
      <c r="W76" s="931">
        <v>9380</v>
      </c>
      <c r="X76" s="931">
        <v>13799</v>
      </c>
      <c r="Y76" s="931">
        <v>11097</v>
      </c>
      <c r="Z76" s="4"/>
      <c r="AA76" s="4"/>
      <c r="AB76" s="4"/>
      <c r="AC76" s="4"/>
      <c r="AD76" s="4"/>
      <c r="AE76" s="1"/>
      <c r="AF76" s="1"/>
      <c r="AG76" s="747"/>
    </row>
    <row r="77" spans="1:33" s="143" customFormat="1" ht="15" customHeight="1">
      <c r="A77" s="641"/>
      <c r="B77" s="641"/>
      <c r="C77" s="933" t="s">
        <v>1154</v>
      </c>
      <c r="D77" s="934"/>
      <c r="E77" s="934"/>
      <c r="F77" s="934"/>
      <c r="G77" s="408"/>
      <c r="H77" s="409"/>
      <c r="I77" s="935" t="s">
        <v>1155</v>
      </c>
      <c r="J77" s="935"/>
      <c r="K77" s="935"/>
      <c r="L77" s="935"/>
      <c r="M77" s="718"/>
      <c r="N77" s="931">
        <v>62</v>
      </c>
      <c r="O77" s="931">
        <v>65</v>
      </c>
      <c r="P77" s="931">
        <v>67</v>
      </c>
      <c r="Q77" s="931">
        <v>67</v>
      </c>
      <c r="R77" s="931">
        <v>68</v>
      </c>
      <c r="S77" s="931">
        <v>103</v>
      </c>
      <c r="T77" s="931">
        <v>117</v>
      </c>
      <c r="U77" s="931">
        <v>111</v>
      </c>
      <c r="V77" s="931">
        <v>113</v>
      </c>
      <c r="W77" s="931">
        <v>169</v>
      </c>
      <c r="X77" s="931">
        <v>172</v>
      </c>
      <c r="Y77" s="931">
        <v>193</v>
      </c>
      <c r="Z77" s="4"/>
      <c r="AA77" s="4"/>
      <c r="AB77" s="4"/>
      <c r="AC77" s="4"/>
      <c r="AD77" s="4"/>
      <c r="AE77" s="1"/>
      <c r="AF77" s="1"/>
      <c r="AG77" s="747"/>
    </row>
    <row r="78" spans="1:33" s="143" customFormat="1" ht="15" customHeight="1">
      <c r="A78" s="641"/>
      <c r="B78" s="641"/>
      <c r="C78" s="897" t="s">
        <v>1156</v>
      </c>
      <c r="D78" s="936"/>
      <c r="E78" s="936"/>
      <c r="F78" s="936"/>
      <c r="G78" s="718"/>
      <c r="H78" s="887"/>
      <c r="I78" s="898" t="s">
        <v>874</v>
      </c>
      <c r="J78" s="898"/>
      <c r="K78" s="898"/>
      <c r="L78" s="898"/>
      <c r="M78" s="718"/>
      <c r="N78" s="899">
        <v>211</v>
      </c>
      <c r="O78" s="899">
        <v>12</v>
      </c>
      <c r="P78" s="899">
        <v>29</v>
      </c>
      <c r="Q78" s="899">
        <v>41</v>
      </c>
      <c r="R78" s="899">
        <v>847</v>
      </c>
      <c r="S78" s="899">
        <v>212</v>
      </c>
      <c r="T78" s="899">
        <v>65</v>
      </c>
      <c r="U78" s="899">
        <v>23</v>
      </c>
      <c r="V78" s="899">
        <v>22</v>
      </c>
      <c r="W78" s="899">
        <v>30</v>
      </c>
      <c r="X78" s="899">
        <v>20</v>
      </c>
      <c r="Y78" s="899">
        <v>84</v>
      </c>
      <c r="Z78" s="4"/>
      <c r="AA78" s="4"/>
      <c r="AB78" s="4"/>
      <c r="AC78" s="4"/>
      <c r="AD78" s="4"/>
      <c r="AE78" s="1"/>
      <c r="AF78" s="1"/>
      <c r="AG78" s="747"/>
    </row>
    <row r="79" spans="1:33" s="143" customFormat="1" ht="15" customHeight="1">
      <c r="A79" s="681"/>
      <c r="B79" s="769" t="s">
        <v>1157</v>
      </c>
      <c r="C79" s="2086"/>
      <c r="D79" s="2086"/>
      <c r="E79" s="2086"/>
      <c r="F79" s="2086"/>
      <c r="G79" s="681"/>
      <c r="H79" s="768" t="s">
        <v>880</v>
      </c>
      <c r="I79" s="938"/>
      <c r="J79" s="938"/>
      <c r="K79" s="938"/>
      <c r="L79" s="938"/>
      <c r="M79" s="2087"/>
      <c r="N79" s="2185">
        <v>6880</v>
      </c>
      <c r="O79" s="2185">
        <v>7773</v>
      </c>
      <c r="P79" s="2185">
        <v>8172</v>
      </c>
      <c r="Q79" s="2185">
        <v>7597</v>
      </c>
      <c r="R79" s="2185">
        <v>8474</v>
      </c>
      <c r="S79" s="2185">
        <v>8488</v>
      </c>
      <c r="T79" s="2185">
        <v>8431</v>
      </c>
      <c r="U79" s="2185">
        <v>8455</v>
      </c>
      <c r="V79" s="2185">
        <v>8724</v>
      </c>
      <c r="W79" s="2185">
        <v>9021</v>
      </c>
      <c r="X79" s="2185">
        <v>14067</v>
      </c>
      <c r="Y79" s="2185">
        <v>10917</v>
      </c>
      <c r="Z79" s="2182"/>
      <c r="AA79" s="2182"/>
      <c r="AB79" s="2182"/>
      <c r="AC79" s="2182"/>
      <c r="AD79" s="2182"/>
      <c r="AE79" s="1003"/>
      <c r="AF79" s="1003"/>
      <c r="AG79" s="2150"/>
    </row>
    <row r="80" spans="1:33" s="143" customFormat="1" ht="15" customHeight="1">
      <c r="A80" s="641"/>
      <c r="B80" s="641"/>
      <c r="C80" s="406" t="s">
        <v>1158</v>
      </c>
      <c r="D80" s="407"/>
      <c r="E80" s="407"/>
      <c r="F80" s="407"/>
      <c r="G80" s="408"/>
      <c r="H80" s="409"/>
      <c r="I80" s="410" t="s">
        <v>1159</v>
      </c>
      <c r="J80" s="410"/>
      <c r="K80" s="410"/>
      <c r="L80" s="410"/>
      <c r="M80" s="718"/>
      <c r="N80" s="931">
        <v>2811</v>
      </c>
      <c r="O80" s="931">
        <v>2552</v>
      </c>
      <c r="P80" s="931">
        <v>2754</v>
      </c>
      <c r="Q80" s="931">
        <v>2937</v>
      </c>
      <c r="R80" s="931">
        <v>3005</v>
      </c>
      <c r="S80" s="931">
        <v>3330</v>
      </c>
      <c r="T80" s="931">
        <v>2987</v>
      </c>
      <c r="U80" s="931">
        <v>3243</v>
      </c>
      <c r="V80" s="931">
        <v>3518</v>
      </c>
      <c r="W80" s="931">
        <v>4202</v>
      </c>
      <c r="X80" s="931">
        <v>5883</v>
      </c>
      <c r="Y80" s="931">
        <v>4960</v>
      </c>
      <c r="Z80" s="4"/>
      <c r="AA80" s="4"/>
      <c r="AB80" s="4"/>
      <c r="AC80" s="4"/>
      <c r="AD80" s="4"/>
      <c r="AE80" s="1"/>
      <c r="AF80" s="1"/>
      <c r="AG80" s="747"/>
    </row>
    <row r="81" spans="1:33" s="143" customFormat="1" ht="15" customHeight="1">
      <c r="A81" s="641"/>
      <c r="B81" s="641"/>
      <c r="C81" s="933" t="s">
        <v>1160</v>
      </c>
      <c r="D81" s="934"/>
      <c r="E81" s="934"/>
      <c r="F81" s="934"/>
      <c r="G81" s="408"/>
      <c r="H81" s="409"/>
      <c r="I81" s="935" t="s">
        <v>1161</v>
      </c>
      <c r="J81" s="935"/>
      <c r="K81" s="935"/>
      <c r="L81" s="935"/>
      <c r="M81" s="718"/>
      <c r="N81" s="931">
        <v>-684</v>
      </c>
      <c r="O81" s="931">
        <v>348</v>
      </c>
      <c r="P81" s="931">
        <v>519</v>
      </c>
      <c r="Q81" s="931">
        <v>-691</v>
      </c>
      <c r="R81" s="931">
        <v>-117</v>
      </c>
      <c r="S81" s="931">
        <v>0</v>
      </c>
      <c r="T81" s="931">
        <v>86</v>
      </c>
      <c r="U81" s="931">
        <v>-197</v>
      </c>
      <c r="V81" s="931">
        <v>-523</v>
      </c>
      <c r="W81" s="931">
        <v>-377</v>
      </c>
      <c r="X81" s="931">
        <v>2668</v>
      </c>
      <c r="Y81" s="931">
        <v>393</v>
      </c>
      <c r="Z81" s="4"/>
      <c r="AA81" s="4"/>
      <c r="AB81" s="4"/>
      <c r="AC81" s="4"/>
      <c r="AD81" s="4"/>
      <c r="AE81" s="1"/>
      <c r="AF81" s="1"/>
      <c r="AG81" s="747"/>
    </row>
    <row r="82" spans="1:33" s="143" customFormat="1" ht="15" customHeight="1">
      <c r="A82" s="641"/>
      <c r="B82" s="641"/>
      <c r="C82" s="933" t="s">
        <v>1162</v>
      </c>
      <c r="D82" s="934"/>
      <c r="E82" s="934"/>
      <c r="F82" s="934"/>
      <c r="G82" s="408"/>
      <c r="H82" s="409"/>
      <c r="I82" s="935" t="s">
        <v>1163</v>
      </c>
      <c r="J82" s="935"/>
      <c r="K82" s="935"/>
      <c r="L82" s="935"/>
      <c r="M82" s="718"/>
      <c r="N82" s="931">
        <v>0</v>
      </c>
      <c r="O82" s="931">
        <v>1</v>
      </c>
      <c r="P82" s="931">
        <v>0</v>
      </c>
      <c r="Q82" s="931">
        <v>1</v>
      </c>
      <c r="R82" s="931">
        <v>-1</v>
      </c>
      <c r="S82" s="931">
        <v>2</v>
      </c>
      <c r="T82" s="931">
        <v>20</v>
      </c>
      <c r="U82" s="931">
        <v>0</v>
      </c>
      <c r="V82" s="931">
        <v>0</v>
      </c>
      <c r="W82" s="931">
        <v>0</v>
      </c>
      <c r="X82" s="931">
        <v>1</v>
      </c>
      <c r="Y82" s="932">
        <v>2</v>
      </c>
      <c r="Z82" s="4"/>
      <c r="AA82" s="4"/>
      <c r="AB82" s="4"/>
      <c r="AC82" s="4"/>
      <c r="AD82" s="4"/>
      <c r="AE82" s="1"/>
      <c r="AF82" s="1"/>
      <c r="AG82" s="747"/>
    </row>
    <row r="83" spans="1:33" s="143" customFormat="1" ht="15" customHeight="1">
      <c r="A83" s="641"/>
      <c r="B83" s="641"/>
      <c r="C83" s="933" t="s">
        <v>1164</v>
      </c>
      <c r="D83" s="934"/>
      <c r="E83" s="934"/>
      <c r="F83" s="934"/>
      <c r="G83" s="408"/>
      <c r="H83" s="409"/>
      <c r="I83" s="935" t="s">
        <v>1165</v>
      </c>
      <c r="J83" s="935"/>
      <c r="K83" s="935"/>
      <c r="L83" s="935"/>
      <c r="M83" s="718"/>
      <c r="N83" s="931">
        <v>4014</v>
      </c>
      <c r="O83" s="931">
        <v>4112</v>
      </c>
      <c r="P83" s="931">
        <v>4108</v>
      </c>
      <c r="Q83" s="931">
        <v>4523</v>
      </c>
      <c r="R83" s="931">
        <v>4736</v>
      </c>
      <c r="S83" s="931">
        <v>4286</v>
      </c>
      <c r="T83" s="931">
        <v>4441</v>
      </c>
      <c r="U83" s="931">
        <v>4498</v>
      </c>
      <c r="V83" s="931">
        <v>4772</v>
      </c>
      <c r="W83" s="931">
        <v>4278</v>
      </c>
      <c r="X83" s="931">
        <v>4569</v>
      </c>
      <c r="Y83" s="931">
        <v>4584</v>
      </c>
      <c r="Z83" s="4"/>
      <c r="AA83" s="4"/>
      <c r="AB83" s="4"/>
      <c r="AC83" s="4"/>
      <c r="AD83" s="4"/>
      <c r="AE83" s="1"/>
      <c r="AF83" s="1"/>
      <c r="AG83" s="747"/>
    </row>
    <row r="84" spans="1:33" s="143" customFormat="1" ht="15" customHeight="1">
      <c r="A84" s="641"/>
      <c r="B84" s="641"/>
      <c r="C84" s="897" t="s">
        <v>1166</v>
      </c>
      <c r="D84" s="936"/>
      <c r="E84" s="936"/>
      <c r="F84" s="936"/>
      <c r="G84" s="718"/>
      <c r="H84" s="887"/>
      <c r="I84" s="898" t="s">
        <v>1167</v>
      </c>
      <c r="J84" s="898"/>
      <c r="K84" s="898"/>
      <c r="L84" s="898"/>
      <c r="M84" s="718"/>
      <c r="N84" s="899">
        <v>738</v>
      </c>
      <c r="O84" s="899">
        <v>761</v>
      </c>
      <c r="P84" s="899">
        <v>791</v>
      </c>
      <c r="Q84" s="899">
        <v>827</v>
      </c>
      <c r="R84" s="899">
        <v>852</v>
      </c>
      <c r="S84" s="899">
        <v>871</v>
      </c>
      <c r="T84" s="899">
        <v>896</v>
      </c>
      <c r="U84" s="899">
        <v>911</v>
      </c>
      <c r="V84" s="899">
        <v>957</v>
      </c>
      <c r="W84" s="899">
        <v>919</v>
      </c>
      <c r="X84" s="899">
        <v>945</v>
      </c>
      <c r="Y84" s="899">
        <v>978</v>
      </c>
      <c r="Z84" s="4"/>
      <c r="AA84" s="4"/>
      <c r="AB84" s="4"/>
      <c r="AC84" s="4"/>
      <c r="AD84" s="4"/>
      <c r="AE84" s="1"/>
      <c r="AF84" s="1"/>
      <c r="AG84" s="747"/>
    </row>
    <row r="85" spans="1:33" s="55" customFormat="1" ht="15" customHeight="1">
      <c r="A85" s="1977"/>
      <c r="B85" s="809" t="s">
        <v>1168</v>
      </c>
      <c r="C85" s="1978"/>
      <c r="D85" s="1978"/>
      <c r="E85" s="1978"/>
      <c r="F85" s="1978"/>
      <c r="G85" s="681"/>
      <c r="H85" s="808" t="s">
        <v>893</v>
      </c>
      <c r="I85" s="809"/>
      <c r="J85" s="809"/>
      <c r="K85" s="809"/>
      <c r="L85" s="809"/>
      <c r="M85" s="681"/>
      <c r="N85" s="1980">
        <v>1155</v>
      </c>
      <c r="O85" s="1980">
        <v>234</v>
      </c>
      <c r="P85" s="1980">
        <v>63</v>
      </c>
      <c r="Q85" s="1980">
        <v>858</v>
      </c>
      <c r="R85" s="1980">
        <v>807</v>
      </c>
      <c r="S85" s="1980">
        <v>565</v>
      </c>
      <c r="T85" s="1980">
        <v>518</v>
      </c>
      <c r="U85" s="1980">
        <v>533</v>
      </c>
      <c r="V85" s="1980">
        <v>371</v>
      </c>
      <c r="W85" s="1980">
        <v>558</v>
      </c>
      <c r="X85" s="1980">
        <v>-76</v>
      </c>
      <c r="Y85" s="1980">
        <v>457</v>
      </c>
      <c r="Z85" s="2182"/>
      <c r="AA85" s="2182"/>
      <c r="AB85" s="2182"/>
      <c r="AC85" s="2182"/>
      <c r="AD85" s="2182"/>
      <c r="AE85" s="1003"/>
      <c r="AF85" s="1003"/>
      <c r="AG85" s="2150"/>
    </row>
    <row r="86" spans="1:33" s="408" customFormat="1" ht="15" customHeight="1">
      <c r="A86" s="718"/>
      <c r="B86" s="718"/>
      <c r="C86" s="936" t="s">
        <v>1150</v>
      </c>
      <c r="D86" s="936"/>
      <c r="E86" s="936"/>
      <c r="F86" s="936"/>
      <c r="G86" s="718"/>
      <c r="H86" s="887"/>
      <c r="I86" s="898" t="s">
        <v>802</v>
      </c>
      <c r="J86" s="898"/>
      <c r="K86" s="898"/>
      <c r="L86" s="898"/>
      <c r="M86" s="718"/>
      <c r="N86" s="899">
        <v>-230</v>
      </c>
      <c r="O86" s="899">
        <v>-1221</v>
      </c>
      <c r="P86" s="899">
        <v>-1403</v>
      </c>
      <c r="Q86" s="899">
        <v>-1751</v>
      </c>
      <c r="R86" s="899">
        <v>-950</v>
      </c>
      <c r="S86" s="899">
        <v>-1276</v>
      </c>
      <c r="T86" s="899">
        <v>-1579</v>
      </c>
      <c r="U86" s="899">
        <v>-1840</v>
      </c>
      <c r="V86" s="899">
        <v>-1690</v>
      </c>
      <c r="W86" s="899">
        <v>-1635</v>
      </c>
      <c r="X86" s="899">
        <v>-2080</v>
      </c>
      <c r="Y86" s="899">
        <v>-1998</v>
      </c>
      <c r="Z86" s="4"/>
      <c r="AA86" s="4"/>
      <c r="AB86" s="4"/>
      <c r="AC86" s="4"/>
      <c r="AD86" s="4"/>
      <c r="AE86" s="1"/>
      <c r="AF86" s="1"/>
      <c r="AG86" s="747"/>
    </row>
    <row r="87" spans="1:33" s="55" customFormat="1" ht="15" customHeight="1">
      <c r="A87" s="1977"/>
      <c r="B87" s="809" t="s">
        <v>1169</v>
      </c>
      <c r="C87" s="1978"/>
      <c r="D87" s="1978"/>
      <c r="E87" s="1978"/>
      <c r="F87" s="1978"/>
      <c r="G87" s="681"/>
      <c r="H87" s="808" t="s">
        <v>214</v>
      </c>
      <c r="I87" s="809"/>
      <c r="J87" s="809"/>
      <c r="K87" s="809"/>
      <c r="L87" s="809"/>
      <c r="M87" s="681"/>
      <c r="N87" s="1980">
        <v>1385</v>
      </c>
      <c r="O87" s="1980">
        <v>1455</v>
      </c>
      <c r="P87" s="1980">
        <v>1466</v>
      </c>
      <c r="Q87" s="1980">
        <v>2609</v>
      </c>
      <c r="R87" s="1980">
        <v>1756</v>
      </c>
      <c r="S87" s="1980">
        <v>1841</v>
      </c>
      <c r="T87" s="1980">
        <v>2097</v>
      </c>
      <c r="U87" s="1980">
        <v>2373</v>
      </c>
      <c r="V87" s="1980">
        <v>2061</v>
      </c>
      <c r="W87" s="1980">
        <v>2193</v>
      </c>
      <c r="X87" s="1980">
        <v>2004</v>
      </c>
      <c r="Y87" s="1980">
        <v>2455</v>
      </c>
      <c r="Z87" s="2182"/>
      <c r="AA87" s="2182"/>
      <c r="AB87" s="2182"/>
      <c r="AC87" s="2182"/>
      <c r="AD87" s="2182"/>
      <c r="AE87" s="1003"/>
      <c r="AF87" s="1003"/>
      <c r="AG87" s="2150"/>
    </row>
    <row r="88" spans="1:33" s="55" customFormat="1" ht="15" customHeight="1">
      <c r="A88" s="404"/>
      <c r="B88" s="404"/>
      <c r="C88" s="915"/>
      <c r="D88" s="915"/>
      <c r="E88" s="915"/>
      <c r="F88" s="915"/>
      <c r="G88" s="898"/>
      <c r="H88" s="926"/>
      <c r="I88" s="404"/>
      <c r="J88" s="404"/>
      <c r="K88" s="404"/>
      <c r="L88" s="404"/>
      <c r="M88" s="404"/>
      <c r="N88" s="927"/>
      <c r="O88" s="927"/>
      <c r="P88" s="927"/>
      <c r="Q88" s="927"/>
      <c r="R88" s="927"/>
      <c r="S88" s="927"/>
      <c r="T88" s="927"/>
      <c r="U88" s="927"/>
      <c r="V88" s="927"/>
      <c r="W88" s="927"/>
      <c r="X88" s="927"/>
      <c r="Y88" s="927"/>
      <c r="Z88" s="4"/>
      <c r="AA88" s="4"/>
      <c r="AB88" s="4"/>
      <c r="AC88" s="4"/>
      <c r="AD88" s="4"/>
      <c r="AE88" s="1"/>
      <c r="AF88" s="1"/>
      <c r="AG88" s="747"/>
    </row>
    <row r="89" spans="1:33" ht="15" customHeight="1">
      <c r="AG89" s="747"/>
    </row>
    <row r="90" spans="1:33" s="22" customFormat="1" ht="15" customHeight="1">
      <c r="A90" s="2186" t="s">
        <v>1132</v>
      </c>
      <c r="B90" s="2124"/>
      <c r="C90" s="2124"/>
      <c r="D90" s="2124"/>
      <c r="E90" s="2124"/>
      <c r="F90" s="2124"/>
      <c r="G90" s="2125" t="s">
        <v>1133</v>
      </c>
      <c r="H90" s="2125"/>
      <c r="I90" s="2124"/>
      <c r="J90" s="2124"/>
      <c r="K90" s="2124"/>
      <c r="L90" s="2124"/>
      <c r="M90" s="2124"/>
      <c r="N90" s="2126"/>
      <c r="O90" s="2126"/>
      <c r="P90" s="2126"/>
      <c r="Q90" s="2126"/>
      <c r="R90" s="2126"/>
      <c r="S90" s="2126"/>
      <c r="T90" s="2126"/>
      <c r="U90" s="2126"/>
      <c r="V90" s="2126"/>
      <c r="W90" s="2126"/>
      <c r="X90" s="2126"/>
      <c r="Y90" s="2126"/>
      <c r="Z90" s="2182"/>
      <c r="AA90" s="2182"/>
      <c r="AB90" s="2182"/>
      <c r="AC90" s="2182"/>
      <c r="AD90" s="2182"/>
      <c r="AE90" s="1003"/>
      <c r="AF90" s="1003"/>
      <c r="AG90" s="2150"/>
    </row>
    <row r="91" spans="1:33" s="55" customFormat="1" ht="15" customHeight="1">
      <c r="A91" s="641"/>
      <c r="B91" s="403" t="s">
        <v>173</v>
      </c>
      <c r="C91" s="404"/>
      <c r="D91" s="404"/>
      <c r="E91" s="404"/>
      <c r="F91" s="404"/>
      <c r="G91" s="632"/>
      <c r="H91" s="889" t="s">
        <v>174</v>
      </c>
      <c r="I91" s="404"/>
      <c r="J91" s="404"/>
      <c r="K91" s="404"/>
      <c r="L91" s="404"/>
      <c r="M91" s="718"/>
      <c r="N91" s="903" t="s">
        <v>137</v>
      </c>
      <c r="O91" s="903" t="s">
        <v>138</v>
      </c>
      <c r="P91" s="903" t="s">
        <v>139</v>
      </c>
      <c r="Q91" s="903" t="s">
        <v>140</v>
      </c>
      <c r="R91" s="903" t="s">
        <v>141</v>
      </c>
      <c r="S91" s="903" t="s">
        <v>142</v>
      </c>
      <c r="T91" s="903" t="s">
        <v>143</v>
      </c>
      <c r="U91" s="903" t="s">
        <v>144</v>
      </c>
      <c r="V91" s="903" t="s">
        <v>145</v>
      </c>
      <c r="W91" s="903" t="s">
        <v>146</v>
      </c>
      <c r="X91" s="903" t="s">
        <v>147</v>
      </c>
      <c r="Y91" s="903" t="s">
        <v>340</v>
      </c>
      <c r="Z91" s="4"/>
      <c r="AA91" s="4"/>
      <c r="AB91" s="4"/>
      <c r="AC91" s="4"/>
      <c r="AD91" s="4"/>
      <c r="AE91" s="1"/>
      <c r="AF91" s="1"/>
      <c r="AG91" s="747"/>
    </row>
    <row r="92" spans="1:33" ht="15" customHeight="1">
      <c r="A92" s="1989"/>
      <c r="B92" s="2081" t="s">
        <v>1134</v>
      </c>
      <c r="C92" s="2082"/>
      <c r="D92" s="2082"/>
      <c r="E92" s="2082"/>
      <c r="F92" s="2082"/>
      <c r="G92" s="709"/>
      <c r="H92" s="712" t="s">
        <v>994</v>
      </c>
      <c r="I92" s="2082"/>
      <c r="J92" s="2082"/>
      <c r="K92" s="2082"/>
      <c r="L92" s="2082"/>
      <c r="M92" s="2082"/>
      <c r="N92" s="2141"/>
      <c r="O92" s="2141"/>
      <c r="P92" s="2141"/>
      <c r="Q92" s="2141"/>
      <c r="R92" s="2141"/>
      <c r="S92" s="2141"/>
      <c r="T92" s="2141"/>
      <c r="U92" s="2141"/>
      <c r="V92" s="2141"/>
      <c r="W92" s="2141"/>
      <c r="X92" s="2141"/>
      <c r="Y92" s="2141"/>
      <c r="Z92" s="2182"/>
      <c r="AA92" s="2182"/>
      <c r="AB92" s="2182"/>
      <c r="AC92" s="2182"/>
      <c r="AD92" s="2182"/>
      <c r="AE92" s="1003"/>
      <c r="AF92" s="1003"/>
      <c r="AG92" s="2150"/>
    </row>
    <row r="93" spans="1:33" s="55" customFormat="1" ht="15" customHeight="1">
      <c r="A93" s="1993"/>
      <c r="B93" s="643" t="s">
        <v>1170</v>
      </c>
      <c r="C93" s="643"/>
      <c r="D93" s="643"/>
      <c r="E93" s="643"/>
      <c r="F93" s="643"/>
      <c r="G93" s="644"/>
      <c r="H93" s="750" t="s">
        <v>1171</v>
      </c>
      <c r="I93" s="643"/>
      <c r="J93" s="643"/>
      <c r="K93" s="643"/>
      <c r="L93" s="643"/>
      <c r="M93" s="644"/>
      <c r="N93" s="751">
        <v>15340</v>
      </c>
      <c r="O93" s="751">
        <v>17317</v>
      </c>
      <c r="P93" s="751">
        <v>15768</v>
      </c>
      <c r="Q93" s="751">
        <v>13312</v>
      </c>
      <c r="R93" s="751">
        <v>13632</v>
      </c>
      <c r="S93" s="751">
        <v>14998</v>
      </c>
      <c r="T93" s="751">
        <v>11862</v>
      </c>
      <c r="U93" s="751">
        <v>12623</v>
      </c>
      <c r="V93" s="751">
        <v>11952</v>
      </c>
      <c r="W93" s="751">
        <v>12134</v>
      </c>
      <c r="X93" s="751">
        <v>10593</v>
      </c>
      <c r="Y93" s="751">
        <v>10919</v>
      </c>
      <c r="Z93" s="2183"/>
      <c r="AA93" s="2183"/>
      <c r="AB93" s="2183"/>
      <c r="AC93" s="2183"/>
      <c r="AD93" s="2183"/>
      <c r="AE93" s="35"/>
      <c r="AF93" s="35"/>
      <c r="AG93" s="1970"/>
    </row>
    <row r="94" spans="1:33" s="55" customFormat="1" ht="15" customHeight="1">
      <c r="A94" s="143"/>
      <c r="B94" s="143"/>
      <c r="C94" s="406" t="s">
        <v>1172</v>
      </c>
      <c r="D94" s="410"/>
      <c r="E94" s="410"/>
      <c r="F94" s="410"/>
      <c r="G94" s="408"/>
      <c r="H94" s="409"/>
      <c r="I94" s="410" t="s">
        <v>1173</v>
      </c>
      <c r="J94" s="410"/>
      <c r="K94" s="410"/>
      <c r="L94" s="410"/>
      <c r="M94" s="894"/>
      <c r="N94" s="2163">
        <v>10231</v>
      </c>
      <c r="O94" s="2163">
        <v>10420</v>
      </c>
      <c r="P94" s="2163">
        <v>9240</v>
      </c>
      <c r="Q94" s="2163">
        <v>8776</v>
      </c>
      <c r="R94" s="2163">
        <v>8277</v>
      </c>
      <c r="S94" s="2163">
        <v>9261</v>
      </c>
      <c r="T94" s="2163">
        <v>8592</v>
      </c>
      <c r="U94" s="2163">
        <v>7980</v>
      </c>
      <c r="V94" s="2163">
        <v>7729</v>
      </c>
      <c r="W94" s="2163">
        <v>9060</v>
      </c>
      <c r="X94" s="2163">
        <v>7959</v>
      </c>
      <c r="Y94" s="2163">
        <v>7538</v>
      </c>
      <c r="Z94" s="4"/>
      <c r="AA94" s="4"/>
      <c r="AB94" s="4"/>
      <c r="AC94" s="4"/>
      <c r="AD94" s="4"/>
      <c r="AE94" s="1"/>
      <c r="AF94" s="1"/>
      <c r="AG94" s="747"/>
    </row>
    <row r="95" spans="1:33" s="55" customFormat="1" ht="15" customHeight="1">
      <c r="A95" s="143"/>
      <c r="B95" s="143"/>
      <c r="C95" s="892" t="s">
        <v>1174</v>
      </c>
      <c r="D95" s="893"/>
      <c r="E95" s="893"/>
      <c r="F95" s="893"/>
      <c r="G95" s="408"/>
      <c r="H95" s="409"/>
      <c r="I95" s="893" t="s">
        <v>1175</v>
      </c>
      <c r="J95" s="893"/>
      <c r="K95" s="893"/>
      <c r="L95" s="893"/>
      <c r="M95" s="894"/>
      <c r="N95" s="895">
        <v>2811</v>
      </c>
      <c r="O95" s="895">
        <v>4374</v>
      </c>
      <c r="P95" s="895">
        <v>4672</v>
      </c>
      <c r="Q95" s="895">
        <v>1931</v>
      </c>
      <c r="R95" s="895">
        <v>3782</v>
      </c>
      <c r="S95" s="895">
        <v>3103</v>
      </c>
      <c r="T95" s="895">
        <v>1475</v>
      </c>
      <c r="U95" s="895">
        <v>1852</v>
      </c>
      <c r="V95" s="895">
        <v>2024</v>
      </c>
      <c r="W95" s="895">
        <v>963</v>
      </c>
      <c r="X95" s="895">
        <v>457</v>
      </c>
      <c r="Y95" s="895">
        <v>1970</v>
      </c>
      <c r="Z95" s="4"/>
      <c r="AA95" s="4"/>
      <c r="AB95" s="4"/>
      <c r="AC95" s="4"/>
      <c r="AD95" s="4"/>
      <c r="AE95" s="1"/>
      <c r="AF95" s="1"/>
      <c r="AG95" s="747"/>
    </row>
    <row r="96" spans="1:33" s="143" customFormat="1" ht="15" customHeight="1">
      <c r="A96" s="641"/>
      <c r="B96" s="641"/>
      <c r="C96" s="897" t="s">
        <v>1176</v>
      </c>
      <c r="D96" s="898"/>
      <c r="E96" s="898"/>
      <c r="F96" s="898"/>
      <c r="G96" s="641"/>
      <c r="H96" s="402"/>
      <c r="I96" s="898" t="s">
        <v>1155</v>
      </c>
      <c r="J96" s="898"/>
      <c r="K96" s="898"/>
      <c r="L96" s="898"/>
      <c r="M96" s="718"/>
      <c r="N96" s="899">
        <v>2298</v>
      </c>
      <c r="O96" s="899">
        <v>2523</v>
      </c>
      <c r="P96" s="899">
        <v>1855</v>
      </c>
      <c r="Q96" s="899">
        <v>2605</v>
      </c>
      <c r="R96" s="899">
        <v>1573</v>
      </c>
      <c r="S96" s="899">
        <v>2634</v>
      </c>
      <c r="T96" s="899">
        <v>1795</v>
      </c>
      <c r="U96" s="899">
        <v>2791</v>
      </c>
      <c r="V96" s="899">
        <v>2199</v>
      </c>
      <c r="W96" s="899">
        <v>2111</v>
      </c>
      <c r="X96" s="899">
        <v>2178</v>
      </c>
      <c r="Y96" s="899">
        <v>1411</v>
      </c>
      <c r="Z96" s="4"/>
      <c r="AA96" s="4"/>
      <c r="AB96" s="4"/>
      <c r="AC96" s="4"/>
      <c r="AD96" s="4"/>
      <c r="AE96" s="1"/>
      <c r="AF96" s="1"/>
      <c r="AG96" s="641"/>
    </row>
    <row r="97" spans="1:33" s="143" customFormat="1" ht="15" customHeight="1">
      <c r="A97" s="681"/>
      <c r="B97" s="766" t="s">
        <v>1177</v>
      </c>
      <c r="C97" s="767"/>
      <c r="D97" s="766"/>
      <c r="E97" s="766"/>
      <c r="F97" s="766"/>
      <c r="G97" s="681"/>
      <c r="H97" s="768" t="s">
        <v>1178</v>
      </c>
      <c r="I97" s="769"/>
      <c r="J97" s="769"/>
      <c r="K97" s="769"/>
      <c r="L97" s="769"/>
      <c r="M97" s="2187"/>
      <c r="N97" s="920">
        <v>11336</v>
      </c>
      <c r="O97" s="920">
        <v>13179</v>
      </c>
      <c r="P97" s="920">
        <v>13020</v>
      </c>
      <c r="Q97" s="920">
        <v>9641</v>
      </c>
      <c r="R97" s="920">
        <v>10610</v>
      </c>
      <c r="S97" s="920">
        <v>11549</v>
      </c>
      <c r="T97" s="920">
        <v>9471</v>
      </c>
      <c r="U97" s="920">
        <v>8844</v>
      </c>
      <c r="V97" s="920">
        <v>8859</v>
      </c>
      <c r="W97" s="920">
        <v>8730</v>
      </c>
      <c r="X97" s="920">
        <v>7836</v>
      </c>
      <c r="Y97" s="920">
        <v>7190</v>
      </c>
      <c r="Z97" s="2182"/>
      <c r="AA97" s="2182"/>
      <c r="AB97" s="2182"/>
      <c r="AC97" s="2182"/>
      <c r="AD97" s="2182"/>
      <c r="AE97" s="1003"/>
      <c r="AF97" s="1003"/>
      <c r="AG97" s="681"/>
    </row>
    <row r="98" spans="1:33" s="55" customFormat="1" ht="15" customHeight="1">
      <c r="A98" s="143"/>
      <c r="B98" s="143"/>
      <c r="C98" s="406" t="s">
        <v>1179</v>
      </c>
      <c r="D98" s="410"/>
      <c r="E98" s="410"/>
      <c r="F98" s="410"/>
      <c r="G98" s="408"/>
      <c r="H98" s="409"/>
      <c r="I98" s="410" t="s">
        <v>1180</v>
      </c>
      <c r="J98" s="410"/>
      <c r="K98" s="410"/>
      <c r="L98" s="410"/>
      <c r="M98" s="894"/>
      <c r="N98" s="2163">
        <v>6690</v>
      </c>
      <c r="O98" s="2163">
        <v>6083</v>
      </c>
      <c r="P98" s="2163">
        <v>8120</v>
      </c>
      <c r="Q98" s="2163">
        <v>5789</v>
      </c>
      <c r="R98" s="2163">
        <v>6477</v>
      </c>
      <c r="S98" s="2163">
        <v>6245</v>
      </c>
      <c r="T98" s="2163">
        <v>5549</v>
      </c>
      <c r="U98" s="2163">
        <v>4574</v>
      </c>
      <c r="V98" s="2163">
        <v>7386</v>
      </c>
      <c r="W98" s="2163">
        <v>4662</v>
      </c>
      <c r="X98" s="2163">
        <v>6304</v>
      </c>
      <c r="Y98" s="2163">
        <v>4563</v>
      </c>
      <c r="Z98" s="4"/>
      <c r="AA98" s="4"/>
      <c r="AB98" s="4"/>
      <c r="AC98" s="4"/>
      <c r="AD98" s="4"/>
      <c r="AE98" s="1"/>
      <c r="AF98" s="1"/>
      <c r="AG98" s="143"/>
    </row>
    <row r="99" spans="1:33" s="55" customFormat="1" ht="15" customHeight="1">
      <c r="A99" s="143"/>
      <c r="B99" s="143"/>
      <c r="C99" s="892" t="s">
        <v>1181</v>
      </c>
      <c r="D99" s="893"/>
      <c r="E99" s="893"/>
      <c r="F99" s="893"/>
      <c r="G99" s="408"/>
      <c r="H99" s="409"/>
      <c r="I99" s="893" t="s">
        <v>1182</v>
      </c>
      <c r="J99" s="893"/>
      <c r="K99" s="893"/>
      <c r="L99" s="893"/>
      <c r="M99" s="894"/>
      <c r="N99" s="895">
        <v>489</v>
      </c>
      <c r="O99" s="895">
        <v>581</v>
      </c>
      <c r="P99" s="895">
        <v>654</v>
      </c>
      <c r="Q99" s="895">
        <v>650</v>
      </c>
      <c r="R99" s="895">
        <v>682</v>
      </c>
      <c r="S99" s="895">
        <v>740</v>
      </c>
      <c r="T99" s="895">
        <v>712</v>
      </c>
      <c r="U99" s="895">
        <v>794</v>
      </c>
      <c r="V99" s="895">
        <v>681</v>
      </c>
      <c r="W99" s="895">
        <v>730</v>
      </c>
      <c r="X99" s="895">
        <v>638</v>
      </c>
      <c r="Y99" s="895">
        <v>662</v>
      </c>
      <c r="Z99" s="4"/>
      <c r="AA99" s="4"/>
      <c r="AB99" s="4"/>
      <c r="AC99" s="4"/>
      <c r="AD99" s="4"/>
      <c r="AE99" s="1"/>
      <c r="AF99" s="1"/>
      <c r="AG99" s="143"/>
    </row>
    <row r="100" spans="1:33" s="55" customFormat="1" ht="15" customHeight="1">
      <c r="A100" s="143"/>
      <c r="B100" s="143"/>
      <c r="C100" s="892" t="s">
        <v>1183</v>
      </c>
      <c r="D100" s="893"/>
      <c r="E100" s="893"/>
      <c r="F100" s="893"/>
      <c r="G100" s="408"/>
      <c r="H100" s="409"/>
      <c r="I100" s="893" t="s">
        <v>1184</v>
      </c>
      <c r="J100" s="893"/>
      <c r="K100" s="893"/>
      <c r="L100" s="893"/>
      <c r="M100" s="894"/>
      <c r="N100" s="895">
        <v>4306</v>
      </c>
      <c r="O100" s="895">
        <v>5081</v>
      </c>
      <c r="P100" s="895">
        <v>4765</v>
      </c>
      <c r="Q100" s="895">
        <v>3657</v>
      </c>
      <c r="R100" s="895">
        <v>4487</v>
      </c>
      <c r="S100" s="895">
        <v>4127</v>
      </c>
      <c r="T100" s="895">
        <v>3359</v>
      </c>
      <c r="U100" s="895">
        <v>4061</v>
      </c>
      <c r="V100" s="895">
        <v>972</v>
      </c>
      <c r="W100" s="895">
        <v>2387</v>
      </c>
      <c r="X100" s="895">
        <v>1976</v>
      </c>
      <c r="Y100" s="895">
        <v>2996</v>
      </c>
      <c r="Z100" s="4"/>
      <c r="AA100" s="4"/>
      <c r="AB100" s="4"/>
      <c r="AC100" s="4"/>
      <c r="AD100" s="4"/>
      <c r="AE100" s="1"/>
      <c r="AF100" s="1"/>
      <c r="AG100" s="143"/>
    </row>
    <row r="101" spans="1:33" s="55" customFormat="1" ht="15" customHeight="1">
      <c r="A101" s="143"/>
      <c r="B101" s="143"/>
      <c r="C101" s="892" t="s">
        <v>1185</v>
      </c>
      <c r="D101" s="893"/>
      <c r="E101" s="893"/>
      <c r="F101" s="893"/>
      <c r="G101" s="408"/>
      <c r="H101" s="409"/>
      <c r="I101" s="893" t="s">
        <v>1161</v>
      </c>
      <c r="J101" s="893"/>
      <c r="K101" s="893"/>
      <c r="L101" s="893"/>
      <c r="M101" s="894"/>
      <c r="N101" s="895">
        <v>-2249</v>
      </c>
      <c r="O101" s="895">
        <v>-339</v>
      </c>
      <c r="P101" s="895">
        <v>-1953</v>
      </c>
      <c r="Q101" s="895">
        <v>-2034</v>
      </c>
      <c r="R101" s="895">
        <v>-2515</v>
      </c>
      <c r="S101" s="895">
        <v>-915</v>
      </c>
      <c r="T101" s="895">
        <v>-1510</v>
      </c>
      <c r="U101" s="895">
        <v>-1940</v>
      </c>
      <c r="V101" s="895">
        <v>-1549</v>
      </c>
      <c r="W101" s="895">
        <v>-339</v>
      </c>
      <c r="X101" s="895">
        <v>-2330</v>
      </c>
      <c r="Y101" s="895">
        <v>-2226</v>
      </c>
      <c r="Z101" s="4"/>
      <c r="AA101" s="4"/>
      <c r="AB101" s="4"/>
      <c r="AC101" s="4"/>
      <c r="AD101" s="4"/>
      <c r="AE101" s="1"/>
      <c r="AF101" s="1"/>
      <c r="AG101" s="143"/>
    </row>
    <row r="102" spans="1:33" s="55" customFormat="1" ht="15" customHeight="1">
      <c r="A102" s="143"/>
      <c r="B102" s="143"/>
      <c r="C102" s="892" t="s">
        <v>1186</v>
      </c>
      <c r="D102" s="893"/>
      <c r="E102" s="893"/>
      <c r="F102" s="893"/>
      <c r="G102" s="408"/>
      <c r="H102" s="409"/>
      <c r="I102" s="893" t="s">
        <v>1187</v>
      </c>
      <c r="J102" s="893"/>
      <c r="K102" s="893"/>
      <c r="L102" s="893"/>
      <c r="M102" s="894"/>
      <c r="N102" s="895">
        <v>2066</v>
      </c>
      <c r="O102" s="895">
        <v>1780</v>
      </c>
      <c r="P102" s="895">
        <v>1432</v>
      </c>
      <c r="Q102" s="895">
        <v>1537</v>
      </c>
      <c r="R102" s="895">
        <v>1472</v>
      </c>
      <c r="S102" s="895">
        <v>1315</v>
      </c>
      <c r="T102" s="895">
        <v>1358</v>
      </c>
      <c r="U102" s="895">
        <v>1360</v>
      </c>
      <c r="V102" s="895">
        <v>1361</v>
      </c>
      <c r="W102" s="895">
        <v>1279</v>
      </c>
      <c r="X102" s="895">
        <v>1216</v>
      </c>
      <c r="Y102" s="895">
        <v>1237</v>
      </c>
      <c r="Z102" s="4"/>
      <c r="AA102" s="4"/>
      <c r="AB102" s="4"/>
      <c r="AC102" s="4"/>
      <c r="AD102" s="4"/>
      <c r="AE102" s="1"/>
      <c r="AF102" s="1"/>
      <c r="AG102" s="143"/>
    </row>
    <row r="103" spans="1:33" s="143" customFormat="1" ht="15" customHeight="1">
      <c r="A103" s="641"/>
      <c r="B103" s="641"/>
      <c r="C103" s="897" t="s">
        <v>439</v>
      </c>
      <c r="D103" s="898"/>
      <c r="E103" s="898"/>
      <c r="F103" s="898"/>
      <c r="G103" s="641"/>
      <c r="H103" s="402"/>
      <c r="I103" s="898" t="s">
        <v>208</v>
      </c>
      <c r="J103" s="898"/>
      <c r="K103" s="898"/>
      <c r="L103" s="898"/>
      <c r="M103" s="718"/>
      <c r="N103" s="899">
        <v>34</v>
      </c>
      <c r="O103" s="899">
        <v>-8</v>
      </c>
      <c r="P103" s="899">
        <v>2</v>
      </c>
      <c r="Q103" s="899">
        <v>43</v>
      </c>
      <c r="R103" s="899">
        <v>7</v>
      </c>
      <c r="S103" s="899">
        <v>37</v>
      </c>
      <c r="T103" s="899">
        <v>2</v>
      </c>
      <c r="U103" s="899">
        <v>-5</v>
      </c>
      <c r="V103" s="899">
        <v>9</v>
      </c>
      <c r="W103" s="899">
        <v>12</v>
      </c>
      <c r="X103" s="899">
        <v>31</v>
      </c>
      <c r="Y103" s="899">
        <v>-42</v>
      </c>
      <c r="Z103" s="4"/>
      <c r="AA103" s="4"/>
      <c r="AB103" s="4"/>
      <c r="AC103" s="4"/>
      <c r="AD103" s="4"/>
      <c r="AE103" s="1"/>
      <c r="AF103" s="1"/>
      <c r="AG103" s="641"/>
    </row>
    <row r="104" spans="1:33" s="143" customFormat="1" ht="15" customHeight="1">
      <c r="A104" s="681"/>
      <c r="B104" s="766" t="s">
        <v>1188</v>
      </c>
      <c r="C104" s="766"/>
      <c r="D104" s="766"/>
      <c r="E104" s="766"/>
      <c r="F104" s="766"/>
      <c r="G104" s="681"/>
      <c r="H104" s="768" t="s">
        <v>1021</v>
      </c>
      <c r="I104" s="769"/>
      <c r="J104" s="769"/>
      <c r="K104" s="769"/>
      <c r="L104" s="769"/>
      <c r="M104" s="2187"/>
      <c r="N104" s="920">
        <v>3524</v>
      </c>
      <c r="O104" s="920">
        <v>3392</v>
      </c>
      <c r="P104" s="920">
        <v>2294</v>
      </c>
      <c r="Q104" s="920">
        <v>3169</v>
      </c>
      <c r="R104" s="920">
        <v>2550</v>
      </c>
      <c r="S104" s="920">
        <v>2604</v>
      </c>
      <c r="T104" s="920">
        <v>2341</v>
      </c>
      <c r="U104" s="920">
        <v>2732</v>
      </c>
      <c r="V104" s="920">
        <v>2639</v>
      </c>
      <c r="W104" s="920">
        <v>2518</v>
      </c>
      <c r="X104" s="920">
        <v>2537</v>
      </c>
      <c r="Y104" s="920">
        <v>2542</v>
      </c>
      <c r="Z104" s="2182"/>
      <c r="AA104" s="2182"/>
      <c r="AB104" s="2182"/>
      <c r="AC104" s="2182"/>
      <c r="AD104" s="2182"/>
      <c r="AE104" s="1003"/>
      <c r="AF104" s="1003"/>
      <c r="AG104" s="681"/>
    </row>
    <row r="105" spans="1:33" s="143" customFormat="1" ht="15" customHeight="1">
      <c r="A105" s="644"/>
      <c r="B105" s="2188" t="s">
        <v>439</v>
      </c>
      <c r="C105" s="2091"/>
      <c r="D105" s="2091"/>
      <c r="E105" s="2091"/>
      <c r="F105" s="2091"/>
      <c r="G105" s="644"/>
      <c r="H105" s="2090" t="s">
        <v>208</v>
      </c>
      <c r="I105" s="2189"/>
      <c r="J105" s="2189"/>
      <c r="K105" s="2189"/>
      <c r="L105" s="2189"/>
      <c r="M105" s="2092"/>
      <c r="N105" s="2181">
        <v>-407</v>
      </c>
      <c r="O105" s="2181">
        <v>-352</v>
      </c>
      <c r="P105" s="2181">
        <v>-233</v>
      </c>
      <c r="Q105" s="2181">
        <v>-317</v>
      </c>
      <c r="R105" s="2181">
        <v>-330</v>
      </c>
      <c r="S105" s="2181">
        <v>-402</v>
      </c>
      <c r="T105" s="2181">
        <v>-283</v>
      </c>
      <c r="U105" s="2181">
        <v>-369</v>
      </c>
      <c r="V105" s="2181">
        <v>-377</v>
      </c>
      <c r="W105" s="2181">
        <v>-404</v>
      </c>
      <c r="X105" s="2181">
        <v>-279</v>
      </c>
      <c r="Y105" s="2181">
        <v>-460</v>
      </c>
      <c r="Z105" s="2183"/>
      <c r="AA105" s="2183"/>
      <c r="AB105" s="2183"/>
      <c r="AC105" s="2183"/>
      <c r="AD105" s="2183"/>
      <c r="AE105" s="35"/>
      <c r="AF105" s="35"/>
      <c r="AG105" s="644"/>
    </row>
    <row r="106" spans="1:33" s="55" customFormat="1" ht="15" customHeight="1">
      <c r="A106" s="1993"/>
      <c r="B106" s="643" t="s">
        <v>1189</v>
      </c>
      <c r="C106" s="643"/>
      <c r="D106" s="643"/>
      <c r="E106" s="643"/>
      <c r="F106" s="643"/>
      <c r="G106" s="644"/>
      <c r="H106" s="750" t="s">
        <v>1097</v>
      </c>
      <c r="I106" s="643"/>
      <c r="J106" s="643"/>
      <c r="K106" s="643"/>
      <c r="L106" s="643"/>
      <c r="M106" s="644"/>
      <c r="N106" s="751">
        <v>74</v>
      </c>
      <c r="O106" s="751">
        <v>394</v>
      </c>
      <c r="P106" s="751">
        <v>221</v>
      </c>
      <c r="Q106" s="751">
        <v>185</v>
      </c>
      <c r="R106" s="751">
        <v>143</v>
      </c>
      <c r="S106" s="751">
        <v>443</v>
      </c>
      <c r="T106" s="751">
        <v>-233</v>
      </c>
      <c r="U106" s="751">
        <v>678</v>
      </c>
      <c r="V106" s="751">
        <v>77</v>
      </c>
      <c r="W106" s="751">
        <v>481</v>
      </c>
      <c r="X106" s="751">
        <v>-60</v>
      </c>
      <c r="Y106" s="751">
        <v>726</v>
      </c>
      <c r="Z106" s="2183"/>
      <c r="AA106" s="2183"/>
      <c r="AB106" s="2183"/>
      <c r="AC106" s="2183"/>
      <c r="AD106" s="2183"/>
      <c r="AE106" s="35"/>
      <c r="AF106" s="35"/>
      <c r="AG106" s="1993"/>
    </row>
    <row r="107" spans="1:33" s="143" customFormat="1" ht="15" customHeight="1">
      <c r="A107" s="641"/>
      <c r="B107" s="937"/>
      <c r="C107" s="401"/>
      <c r="D107" s="401"/>
      <c r="E107" s="401"/>
      <c r="F107" s="401"/>
      <c r="G107" s="641"/>
      <c r="H107" s="402"/>
      <c r="I107" s="641"/>
      <c r="J107" s="641"/>
      <c r="K107" s="641"/>
      <c r="L107" s="641"/>
      <c r="M107" s="401"/>
      <c r="N107" s="902"/>
      <c r="O107" s="902"/>
      <c r="P107" s="902"/>
      <c r="Q107" s="902"/>
      <c r="R107" s="902"/>
      <c r="S107" s="902"/>
      <c r="T107" s="902"/>
      <c r="U107" s="902"/>
      <c r="V107" s="902"/>
      <c r="W107" s="902"/>
      <c r="X107" s="902"/>
      <c r="Y107" s="902"/>
      <c r="Z107" s="4"/>
      <c r="AA107" s="4"/>
      <c r="AB107" s="4"/>
      <c r="AC107" s="4"/>
      <c r="AD107" s="4"/>
      <c r="AE107" s="1"/>
      <c r="AF107" s="1"/>
      <c r="AG107" s="641"/>
    </row>
    <row r="108" spans="1:33" ht="15" customHeight="1">
      <c r="B108" s="5">
        <v>1</v>
      </c>
      <c r="C108" s="56" t="s">
        <v>1190</v>
      </c>
      <c r="D108" s="55"/>
      <c r="E108" s="55"/>
      <c r="F108" s="55"/>
    </row>
    <row r="109" spans="1:33" ht="15" customHeight="1">
      <c r="B109" s="56"/>
      <c r="C109" s="55"/>
      <c r="D109" s="55"/>
      <c r="E109" s="55"/>
      <c r="F109" s="55"/>
    </row>
    <row r="110" spans="1:33" ht="15" customHeight="1">
      <c r="B110" s="5">
        <v>1</v>
      </c>
      <c r="C110" s="56" t="s">
        <v>1191</v>
      </c>
      <c r="D110" s="55"/>
      <c r="E110" s="55"/>
      <c r="F110" s="55"/>
    </row>
    <row r="111" spans="1:33" ht="15" customHeight="1"/>
    <row r="112" spans="1:3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>
      <c r="B210" s="1">
        <v>10</v>
      </c>
    </row>
    <row r="211" spans="2:2" ht="15" customHeight="1"/>
    <row r="212" spans="2:2" ht="15" customHeight="1"/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</sheetData>
  <phoneticPr fontId="6"/>
  <pageMargins left="0.25" right="0.25" top="0.75" bottom="0.75" header="0.3" footer="0.3"/>
  <pageSetup paperSize="8" scale="48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64A82-3591-4963-A926-1F330B2771AF}">
  <sheetPr>
    <pageSetUpPr fitToPage="1"/>
  </sheetPr>
  <dimension ref="A1:AO436"/>
  <sheetViews>
    <sheetView showGridLines="0" view="pageBreakPreview" zoomScaleNormal="100" zoomScaleSheetLayoutView="100" workbookViewId="0">
      <pane xSplit="12" ySplit="5" topLeftCell="M6" activePane="bottomRight" state="frozen"/>
      <selection pane="topRight" activeCell="M1" sqref="M1"/>
      <selection pane="bottomLeft" activeCell="A6" sqref="A6"/>
      <selection pane="bottomRight" activeCell="M6" sqref="M6"/>
    </sheetView>
  </sheetViews>
  <sheetFormatPr defaultColWidth="8.5546875" defaultRowHeight="14.1" customHeight="1" outlineLevelCol="1"/>
  <cols>
    <col min="1" max="5" width="1.109375" style="1" customWidth="1"/>
    <col min="6" max="6" width="47.109375" style="1" customWidth="1"/>
    <col min="7" max="7" width="1.109375" style="1" customWidth="1"/>
    <col min="8" max="8" width="1.109375" style="22" customWidth="1"/>
    <col min="9" max="11" width="1.109375" style="1" customWidth="1"/>
    <col min="12" max="12" width="45.109375" style="1" customWidth="1"/>
    <col min="13" max="13" width="1.109375" style="1" customWidth="1"/>
    <col min="14" max="17" width="11.109375" style="1" hidden="1" customWidth="1" outlineLevel="1"/>
    <col min="18" max="18" width="11.109375" style="1" customWidth="1" collapsed="1"/>
    <col min="19" max="30" width="11.109375" style="1" customWidth="1"/>
    <col min="31" max="31" width="1.109375" style="1" customWidth="1"/>
    <col min="32" max="32" width="12.44140625" style="1" bestFit="1" customWidth="1"/>
    <col min="33" max="33" width="2.109375" style="1" customWidth="1"/>
    <col min="34" max="34" width="11.109375" style="1" hidden="1" customWidth="1" outlineLevel="1"/>
    <col min="35" max="35" width="11.109375" style="1" customWidth="1" collapsed="1"/>
    <col min="36" max="37" width="11.109375" style="1" customWidth="1"/>
    <col min="38" max="38" width="1.109375" style="1" customWidth="1"/>
    <col min="39" max="39" width="11.109375" style="1" customWidth="1"/>
    <col min="40" max="40" width="1.109375" style="1" customWidth="1"/>
    <col min="41" max="245" width="8.5546875" style="1"/>
    <col min="246" max="247" width="0" style="1" hidden="1" customWidth="1"/>
    <col min="248" max="250" width="1.109375" style="1" customWidth="1"/>
    <col min="251" max="251" width="23" style="1" customWidth="1"/>
    <col min="252" max="252" width="0.5546875" style="1" customWidth="1"/>
    <col min="253" max="254" width="1.109375" style="1" customWidth="1"/>
    <col min="255" max="255" width="23" style="1" customWidth="1"/>
    <col min="256" max="256" width="0.5546875" style="1" customWidth="1"/>
    <col min="257" max="260" width="7.109375" style="1" customWidth="1"/>
    <col min="261" max="261" width="0.109375" style="1" customWidth="1"/>
    <col min="262" max="262" width="7.109375" style="1" customWidth="1"/>
    <col min="263" max="265" width="8.109375" style="1" customWidth="1"/>
    <col min="266" max="266" width="0.109375" style="1" customWidth="1"/>
    <col min="267" max="268" width="8.109375" style="1" customWidth="1"/>
    <col min="269" max="269" width="0.109375" style="1" customWidth="1"/>
    <col min="270" max="271" width="9.109375" style="1" customWidth="1"/>
    <col min="272" max="501" width="8.5546875" style="1"/>
    <col min="502" max="503" width="0" style="1" hidden="1" customWidth="1"/>
    <col min="504" max="506" width="1.109375" style="1" customWidth="1"/>
    <col min="507" max="507" width="23" style="1" customWidth="1"/>
    <col min="508" max="508" width="0.5546875" style="1" customWidth="1"/>
    <col min="509" max="510" width="1.109375" style="1" customWidth="1"/>
    <col min="511" max="511" width="23" style="1" customWidth="1"/>
    <col min="512" max="512" width="0.5546875" style="1" customWidth="1"/>
    <col min="513" max="516" width="7.109375" style="1" customWidth="1"/>
    <col min="517" max="517" width="0.109375" style="1" customWidth="1"/>
    <col min="518" max="518" width="7.109375" style="1" customWidth="1"/>
    <col min="519" max="521" width="8.109375" style="1" customWidth="1"/>
    <col min="522" max="522" width="0.109375" style="1" customWidth="1"/>
    <col min="523" max="524" width="8.109375" style="1" customWidth="1"/>
    <col min="525" max="525" width="0.109375" style="1" customWidth="1"/>
    <col min="526" max="527" width="9.109375" style="1" customWidth="1"/>
    <col min="528" max="757" width="8.5546875" style="1"/>
    <col min="758" max="759" width="0" style="1" hidden="1" customWidth="1"/>
    <col min="760" max="762" width="1.109375" style="1" customWidth="1"/>
    <col min="763" max="763" width="23" style="1" customWidth="1"/>
    <col min="764" max="764" width="0.5546875" style="1" customWidth="1"/>
    <col min="765" max="766" width="1.109375" style="1" customWidth="1"/>
    <col min="767" max="767" width="23" style="1" customWidth="1"/>
    <col min="768" max="768" width="0.5546875" style="1" customWidth="1"/>
    <col min="769" max="772" width="7.109375" style="1" customWidth="1"/>
    <col min="773" max="773" width="0.109375" style="1" customWidth="1"/>
    <col min="774" max="774" width="7.109375" style="1" customWidth="1"/>
    <col min="775" max="777" width="8.109375" style="1" customWidth="1"/>
    <col min="778" max="778" width="0.109375" style="1" customWidth="1"/>
    <col min="779" max="780" width="8.109375" style="1" customWidth="1"/>
    <col min="781" max="781" width="0.109375" style="1" customWidth="1"/>
    <col min="782" max="783" width="9.109375" style="1" customWidth="1"/>
    <col min="784" max="1013" width="8.5546875" style="1"/>
    <col min="1014" max="1015" width="0" style="1" hidden="1" customWidth="1"/>
    <col min="1016" max="1018" width="1.109375" style="1" customWidth="1"/>
    <col min="1019" max="1019" width="23" style="1" customWidth="1"/>
    <col min="1020" max="1020" width="0.5546875" style="1" customWidth="1"/>
    <col min="1021" max="1022" width="1.109375" style="1" customWidth="1"/>
    <col min="1023" max="1023" width="23" style="1" customWidth="1"/>
    <col min="1024" max="1024" width="0.5546875" style="1" customWidth="1"/>
    <col min="1025" max="1028" width="7.109375" style="1" customWidth="1"/>
    <col min="1029" max="1029" width="0.109375" style="1" customWidth="1"/>
    <col min="1030" max="1030" width="7.109375" style="1" customWidth="1"/>
    <col min="1031" max="1033" width="8.109375" style="1" customWidth="1"/>
    <col min="1034" max="1034" width="0.109375" style="1" customWidth="1"/>
    <col min="1035" max="1036" width="8.109375" style="1" customWidth="1"/>
    <col min="1037" max="1037" width="0.109375" style="1" customWidth="1"/>
    <col min="1038" max="1039" width="9.109375" style="1" customWidth="1"/>
    <col min="1040" max="1269" width="8.5546875" style="1"/>
    <col min="1270" max="1271" width="0" style="1" hidden="1" customWidth="1"/>
    <col min="1272" max="1274" width="1.109375" style="1" customWidth="1"/>
    <col min="1275" max="1275" width="23" style="1" customWidth="1"/>
    <col min="1276" max="1276" width="0.5546875" style="1" customWidth="1"/>
    <col min="1277" max="1278" width="1.109375" style="1" customWidth="1"/>
    <col min="1279" max="1279" width="23" style="1" customWidth="1"/>
    <col min="1280" max="1280" width="0.5546875" style="1" customWidth="1"/>
    <col min="1281" max="1284" width="7.109375" style="1" customWidth="1"/>
    <col min="1285" max="1285" width="0.109375" style="1" customWidth="1"/>
    <col min="1286" max="1286" width="7.109375" style="1" customWidth="1"/>
    <col min="1287" max="1289" width="8.109375" style="1" customWidth="1"/>
    <col min="1290" max="1290" width="0.109375" style="1" customWidth="1"/>
    <col min="1291" max="1292" width="8.109375" style="1" customWidth="1"/>
    <col min="1293" max="1293" width="0.109375" style="1" customWidth="1"/>
    <col min="1294" max="1295" width="9.109375" style="1" customWidth="1"/>
    <col min="1296" max="1525" width="8.5546875" style="1"/>
    <col min="1526" max="1527" width="0" style="1" hidden="1" customWidth="1"/>
    <col min="1528" max="1530" width="1.109375" style="1" customWidth="1"/>
    <col min="1531" max="1531" width="23" style="1" customWidth="1"/>
    <col min="1532" max="1532" width="0.5546875" style="1" customWidth="1"/>
    <col min="1533" max="1534" width="1.109375" style="1" customWidth="1"/>
    <col min="1535" max="1535" width="23" style="1" customWidth="1"/>
    <col min="1536" max="1536" width="0.5546875" style="1" customWidth="1"/>
    <col min="1537" max="1540" width="7.109375" style="1" customWidth="1"/>
    <col min="1541" max="1541" width="0.109375" style="1" customWidth="1"/>
    <col min="1542" max="1542" width="7.109375" style="1" customWidth="1"/>
    <col min="1543" max="1545" width="8.109375" style="1" customWidth="1"/>
    <col min="1546" max="1546" width="0.109375" style="1" customWidth="1"/>
    <col min="1547" max="1548" width="8.109375" style="1" customWidth="1"/>
    <col min="1549" max="1549" width="0.109375" style="1" customWidth="1"/>
    <col min="1550" max="1551" width="9.109375" style="1" customWidth="1"/>
    <col min="1552" max="1781" width="8.5546875" style="1"/>
    <col min="1782" max="1783" width="0" style="1" hidden="1" customWidth="1"/>
    <col min="1784" max="1786" width="1.109375" style="1" customWidth="1"/>
    <col min="1787" max="1787" width="23" style="1" customWidth="1"/>
    <col min="1788" max="1788" width="0.5546875" style="1" customWidth="1"/>
    <col min="1789" max="1790" width="1.109375" style="1" customWidth="1"/>
    <col min="1791" max="1791" width="23" style="1" customWidth="1"/>
    <col min="1792" max="1792" width="0.5546875" style="1" customWidth="1"/>
    <col min="1793" max="1796" width="7.109375" style="1" customWidth="1"/>
    <col min="1797" max="1797" width="0.109375" style="1" customWidth="1"/>
    <col min="1798" max="1798" width="7.109375" style="1" customWidth="1"/>
    <col min="1799" max="1801" width="8.109375" style="1" customWidth="1"/>
    <col min="1802" max="1802" width="0.109375" style="1" customWidth="1"/>
    <col min="1803" max="1804" width="8.109375" style="1" customWidth="1"/>
    <col min="1805" max="1805" width="0.109375" style="1" customWidth="1"/>
    <col min="1806" max="1807" width="9.109375" style="1" customWidth="1"/>
    <col min="1808" max="2037" width="8.5546875" style="1"/>
    <col min="2038" max="2039" width="0" style="1" hidden="1" customWidth="1"/>
    <col min="2040" max="2042" width="1.109375" style="1" customWidth="1"/>
    <col min="2043" max="2043" width="23" style="1" customWidth="1"/>
    <col min="2044" max="2044" width="0.5546875" style="1" customWidth="1"/>
    <col min="2045" max="2046" width="1.109375" style="1" customWidth="1"/>
    <col min="2047" max="2047" width="23" style="1" customWidth="1"/>
    <col min="2048" max="2048" width="0.5546875" style="1" customWidth="1"/>
    <col min="2049" max="2052" width="7.109375" style="1" customWidth="1"/>
    <col min="2053" max="2053" width="0.109375" style="1" customWidth="1"/>
    <col min="2054" max="2054" width="7.109375" style="1" customWidth="1"/>
    <col min="2055" max="2057" width="8.109375" style="1" customWidth="1"/>
    <col min="2058" max="2058" width="0.109375" style="1" customWidth="1"/>
    <col min="2059" max="2060" width="8.109375" style="1" customWidth="1"/>
    <col min="2061" max="2061" width="0.109375" style="1" customWidth="1"/>
    <col min="2062" max="2063" width="9.109375" style="1" customWidth="1"/>
    <col min="2064" max="2293" width="8.5546875" style="1"/>
    <col min="2294" max="2295" width="0" style="1" hidden="1" customWidth="1"/>
    <col min="2296" max="2298" width="1.109375" style="1" customWidth="1"/>
    <col min="2299" max="2299" width="23" style="1" customWidth="1"/>
    <col min="2300" max="2300" width="0.5546875" style="1" customWidth="1"/>
    <col min="2301" max="2302" width="1.109375" style="1" customWidth="1"/>
    <col min="2303" max="2303" width="23" style="1" customWidth="1"/>
    <col min="2304" max="2304" width="0.5546875" style="1" customWidth="1"/>
    <col min="2305" max="2308" width="7.109375" style="1" customWidth="1"/>
    <col min="2309" max="2309" width="0.109375" style="1" customWidth="1"/>
    <col min="2310" max="2310" width="7.109375" style="1" customWidth="1"/>
    <col min="2311" max="2313" width="8.109375" style="1" customWidth="1"/>
    <col min="2314" max="2314" width="0.109375" style="1" customWidth="1"/>
    <col min="2315" max="2316" width="8.109375" style="1" customWidth="1"/>
    <col min="2317" max="2317" width="0.109375" style="1" customWidth="1"/>
    <col min="2318" max="2319" width="9.109375" style="1" customWidth="1"/>
    <col min="2320" max="2549" width="8.5546875" style="1"/>
    <col min="2550" max="2551" width="0" style="1" hidden="1" customWidth="1"/>
    <col min="2552" max="2554" width="1.109375" style="1" customWidth="1"/>
    <col min="2555" max="2555" width="23" style="1" customWidth="1"/>
    <col min="2556" max="2556" width="0.5546875" style="1" customWidth="1"/>
    <col min="2557" max="2558" width="1.109375" style="1" customWidth="1"/>
    <col min="2559" max="2559" width="23" style="1" customWidth="1"/>
    <col min="2560" max="2560" width="0.5546875" style="1" customWidth="1"/>
    <col min="2561" max="2564" width="7.109375" style="1" customWidth="1"/>
    <col min="2565" max="2565" width="0.109375" style="1" customWidth="1"/>
    <col min="2566" max="2566" width="7.109375" style="1" customWidth="1"/>
    <col min="2567" max="2569" width="8.109375" style="1" customWidth="1"/>
    <col min="2570" max="2570" width="0.109375" style="1" customWidth="1"/>
    <col min="2571" max="2572" width="8.109375" style="1" customWidth="1"/>
    <col min="2573" max="2573" width="0.109375" style="1" customWidth="1"/>
    <col min="2574" max="2575" width="9.109375" style="1" customWidth="1"/>
    <col min="2576" max="2805" width="8.5546875" style="1"/>
    <col min="2806" max="2807" width="0" style="1" hidden="1" customWidth="1"/>
    <col min="2808" max="2810" width="1.109375" style="1" customWidth="1"/>
    <col min="2811" max="2811" width="23" style="1" customWidth="1"/>
    <col min="2812" max="2812" width="0.5546875" style="1" customWidth="1"/>
    <col min="2813" max="2814" width="1.109375" style="1" customWidth="1"/>
    <col min="2815" max="2815" width="23" style="1" customWidth="1"/>
    <col min="2816" max="2816" width="0.5546875" style="1" customWidth="1"/>
    <col min="2817" max="2820" width="7.109375" style="1" customWidth="1"/>
    <col min="2821" max="2821" width="0.109375" style="1" customWidth="1"/>
    <col min="2822" max="2822" width="7.109375" style="1" customWidth="1"/>
    <col min="2823" max="2825" width="8.109375" style="1" customWidth="1"/>
    <col min="2826" max="2826" width="0.109375" style="1" customWidth="1"/>
    <col min="2827" max="2828" width="8.109375" style="1" customWidth="1"/>
    <col min="2829" max="2829" width="0.109375" style="1" customWidth="1"/>
    <col min="2830" max="2831" width="9.109375" style="1" customWidth="1"/>
    <col min="2832" max="3061" width="8.5546875" style="1"/>
    <col min="3062" max="3063" width="0" style="1" hidden="1" customWidth="1"/>
    <col min="3064" max="3066" width="1.109375" style="1" customWidth="1"/>
    <col min="3067" max="3067" width="23" style="1" customWidth="1"/>
    <col min="3068" max="3068" width="0.5546875" style="1" customWidth="1"/>
    <col min="3069" max="3070" width="1.109375" style="1" customWidth="1"/>
    <col min="3071" max="3071" width="23" style="1" customWidth="1"/>
    <col min="3072" max="3072" width="0.5546875" style="1" customWidth="1"/>
    <col min="3073" max="3076" width="7.109375" style="1" customWidth="1"/>
    <col min="3077" max="3077" width="0.109375" style="1" customWidth="1"/>
    <col min="3078" max="3078" width="7.109375" style="1" customWidth="1"/>
    <col min="3079" max="3081" width="8.109375" style="1" customWidth="1"/>
    <col min="3082" max="3082" width="0.109375" style="1" customWidth="1"/>
    <col min="3083" max="3084" width="8.109375" style="1" customWidth="1"/>
    <col min="3085" max="3085" width="0.109375" style="1" customWidth="1"/>
    <col min="3086" max="3087" width="9.109375" style="1" customWidth="1"/>
    <col min="3088" max="3317" width="8.5546875" style="1"/>
    <col min="3318" max="3319" width="0" style="1" hidden="1" customWidth="1"/>
    <col min="3320" max="3322" width="1.109375" style="1" customWidth="1"/>
    <col min="3323" max="3323" width="23" style="1" customWidth="1"/>
    <col min="3324" max="3324" width="0.5546875" style="1" customWidth="1"/>
    <col min="3325" max="3326" width="1.109375" style="1" customWidth="1"/>
    <col min="3327" max="3327" width="23" style="1" customWidth="1"/>
    <col min="3328" max="3328" width="0.5546875" style="1" customWidth="1"/>
    <col min="3329" max="3332" width="7.109375" style="1" customWidth="1"/>
    <col min="3333" max="3333" width="0.109375" style="1" customWidth="1"/>
    <col min="3334" max="3334" width="7.109375" style="1" customWidth="1"/>
    <col min="3335" max="3337" width="8.109375" style="1" customWidth="1"/>
    <col min="3338" max="3338" width="0.109375" style="1" customWidth="1"/>
    <col min="3339" max="3340" width="8.109375" style="1" customWidth="1"/>
    <col min="3341" max="3341" width="0.109375" style="1" customWidth="1"/>
    <col min="3342" max="3343" width="9.109375" style="1" customWidth="1"/>
    <col min="3344" max="3573" width="8.5546875" style="1"/>
    <col min="3574" max="3575" width="0" style="1" hidden="1" customWidth="1"/>
    <col min="3576" max="3578" width="1.109375" style="1" customWidth="1"/>
    <col min="3579" max="3579" width="23" style="1" customWidth="1"/>
    <col min="3580" max="3580" width="0.5546875" style="1" customWidth="1"/>
    <col min="3581" max="3582" width="1.109375" style="1" customWidth="1"/>
    <col min="3583" max="3583" width="23" style="1" customWidth="1"/>
    <col min="3584" max="3584" width="0.5546875" style="1" customWidth="1"/>
    <col min="3585" max="3588" width="7.109375" style="1" customWidth="1"/>
    <col min="3589" max="3589" width="0.109375" style="1" customWidth="1"/>
    <col min="3590" max="3590" width="7.109375" style="1" customWidth="1"/>
    <col min="3591" max="3593" width="8.109375" style="1" customWidth="1"/>
    <col min="3594" max="3594" width="0.109375" style="1" customWidth="1"/>
    <col min="3595" max="3596" width="8.109375" style="1" customWidth="1"/>
    <col min="3597" max="3597" width="0.109375" style="1" customWidth="1"/>
    <col min="3598" max="3599" width="9.109375" style="1" customWidth="1"/>
    <col min="3600" max="3829" width="8.5546875" style="1"/>
    <col min="3830" max="3831" width="0" style="1" hidden="1" customWidth="1"/>
    <col min="3832" max="3834" width="1.109375" style="1" customWidth="1"/>
    <col min="3835" max="3835" width="23" style="1" customWidth="1"/>
    <col min="3836" max="3836" width="0.5546875" style="1" customWidth="1"/>
    <col min="3837" max="3838" width="1.109375" style="1" customWidth="1"/>
    <col min="3839" max="3839" width="23" style="1" customWidth="1"/>
    <col min="3840" max="3840" width="0.5546875" style="1" customWidth="1"/>
    <col min="3841" max="3844" width="7.109375" style="1" customWidth="1"/>
    <col min="3845" max="3845" width="0.109375" style="1" customWidth="1"/>
    <col min="3846" max="3846" width="7.109375" style="1" customWidth="1"/>
    <col min="3847" max="3849" width="8.109375" style="1" customWidth="1"/>
    <col min="3850" max="3850" width="0.109375" style="1" customWidth="1"/>
    <col min="3851" max="3852" width="8.109375" style="1" customWidth="1"/>
    <col min="3853" max="3853" width="0.109375" style="1" customWidth="1"/>
    <col min="3854" max="3855" width="9.109375" style="1" customWidth="1"/>
    <col min="3856" max="4085" width="8.5546875" style="1"/>
    <col min="4086" max="4087" width="0" style="1" hidden="1" customWidth="1"/>
    <col min="4088" max="4090" width="1.109375" style="1" customWidth="1"/>
    <col min="4091" max="4091" width="23" style="1" customWidth="1"/>
    <col min="4092" max="4092" width="0.5546875" style="1" customWidth="1"/>
    <col min="4093" max="4094" width="1.109375" style="1" customWidth="1"/>
    <col min="4095" max="4095" width="23" style="1" customWidth="1"/>
    <col min="4096" max="4096" width="0.5546875" style="1" customWidth="1"/>
    <col min="4097" max="4100" width="7.109375" style="1" customWidth="1"/>
    <col min="4101" max="4101" width="0.109375" style="1" customWidth="1"/>
    <col min="4102" max="4102" width="7.109375" style="1" customWidth="1"/>
    <col min="4103" max="4105" width="8.109375" style="1" customWidth="1"/>
    <col min="4106" max="4106" width="0.109375" style="1" customWidth="1"/>
    <col min="4107" max="4108" width="8.109375" style="1" customWidth="1"/>
    <col min="4109" max="4109" width="0.109375" style="1" customWidth="1"/>
    <col min="4110" max="4111" width="9.109375" style="1" customWidth="1"/>
    <col min="4112" max="4341" width="8.5546875" style="1"/>
    <col min="4342" max="4343" width="0" style="1" hidden="1" customWidth="1"/>
    <col min="4344" max="4346" width="1.109375" style="1" customWidth="1"/>
    <col min="4347" max="4347" width="23" style="1" customWidth="1"/>
    <col min="4348" max="4348" width="0.5546875" style="1" customWidth="1"/>
    <col min="4349" max="4350" width="1.109375" style="1" customWidth="1"/>
    <col min="4351" max="4351" width="23" style="1" customWidth="1"/>
    <col min="4352" max="4352" width="0.5546875" style="1" customWidth="1"/>
    <col min="4353" max="4356" width="7.109375" style="1" customWidth="1"/>
    <col min="4357" max="4357" width="0.109375" style="1" customWidth="1"/>
    <col min="4358" max="4358" width="7.109375" style="1" customWidth="1"/>
    <col min="4359" max="4361" width="8.109375" style="1" customWidth="1"/>
    <col min="4362" max="4362" width="0.109375" style="1" customWidth="1"/>
    <col min="4363" max="4364" width="8.109375" style="1" customWidth="1"/>
    <col min="4365" max="4365" width="0.109375" style="1" customWidth="1"/>
    <col min="4366" max="4367" width="9.109375" style="1" customWidth="1"/>
    <col min="4368" max="4597" width="8.5546875" style="1"/>
    <col min="4598" max="4599" width="0" style="1" hidden="1" customWidth="1"/>
    <col min="4600" max="4602" width="1.109375" style="1" customWidth="1"/>
    <col min="4603" max="4603" width="23" style="1" customWidth="1"/>
    <col min="4604" max="4604" width="0.5546875" style="1" customWidth="1"/>
    <col min="4605" max="4606" width="1.109375" style="1" customWidth="1"/>
    <col min="4607" max="4607" width="23" style="1" customWidth="1"/>
    <col min="4608" max="4608" width="0.5546875" style="1" customWidth="1"/>
    <col min="4609" max="4612" width="7.109375" style="1" customWidth="1"/>
    <col min="4613" max="4613" width="0.109375" style="1" customWidth="1"/>
    <col min="4614" max="4614" width="7.109375" style="1" customWidth="1"/>
    <col min="4615" max="4617" width="8.109375" style="1" customWidth="1"/>
    <col min="4618" max="4618" width="0.109375" style="1" customWidth="1"/>
    <col min="4619" max="4620" width="8.109375" style="1" customWidth="1"/>
    <col min="4621" max="4621" width="0.109375" style="1" customWidth="1"/>
    <col min="4622" max="4623" width="9.109375" style="1" customWidth="1"/>
    <col min="4624" max="4853" width="8.5546875" style="1"/>
    <col min="4854" max="4855" width="0" style="1" hidden="1" customWidth="1"/>
    <col min="4856" max="4858" width="1.109375" style="1" customWidth="1"/>
    <col min="4859" max="4859" width="23" style="1" customWidth="1"/>
    <col min="4860" max="4860" width="0.5546875" style="1" customWidth="1"/>
    <col min="4861" max="4862" width="1.109375" style="1" customWidth="1"/>
    <col min="4863" max="4863" width="23" style="1" customWidth="1"/>
    <col min="4864" max="4864" width="0.5546875" style="1" customWidth="1"/>
    <col min="4865" max="4868" width="7.109375" style="1" customWidth="1"/>
    <col min="4869" max="4869" width="0.109375" style="1" customWidth="1"/>
    <col min="4870" max="4870" width="7.109375" style="1" customWidth="1"/>
    <col min="4871" max="4873" width="8.109375" style="1" customWidth="1"/>
    <col min="4874" max="4874" width="0.109375" style="1" customWidth="1"/>
    <col min="4875" max="4876" width="8.109375" style="1" customWidth="1"/>
    <col min="4877" max="4877" width="0.109375" style="1" customWidth="1"/>
    <col min="4878" max="4879" width="9.109375" style="1" customWidth="1"/>
    <col min="4880" max="5109" width="8.5546875" style="1"/>
    <col min="5110" max="5111" width="0" style="1" hidden="1" customWidth="1"/>
    <col min="5112" max="5114" width="1.109375" style="1" customWidth="1"/>
    <col min="5115" max="5115" width="23" style="1" customWidth="1"/>
    <col min="5116" max="5116" width="0.5546875" style="1" customWidth="1"/>
    <col min="5117" max="5118" width="1.109375" style="1" customWidth="1"/>
    <col min="5119" max="5119" width="23" style="1" customWidth="1"/>
    <col min="5120" max="5120" width="0.5546875" style="1" customWidth="1"/>
    <col min="5121" max="5124" width="7.109375" style="1" customWidth="1"/>
    <col min="5125" max="5125" width="0.109375" style="1" customWidth="1"/>
    <col min="5126" max="5126" width="7.109375" style="1" customWidth="1"/>
    <col min="5127" max="5129" width="8.109375" style="1" customWidth="1"/>
    <col min="5130" max="5130" width="0.109375" style="1" customWidth="1"/>
    <col min="5131" max="5132" width="8.109375" style="1" customWidth="1"/>
    <col min="5133" max="5133" width="0.109375" style="1" customWidth="1"/>
    <col min="5134" max="5135" width="9.109375" style="1" customWidth="1"/>
    <col min="5136" max="5365" width="8.5546875" style="1"/>
    <col min="5366" max="5367" width="0" style="1" hidden="1" customWidth="1"/>
    <col min="5368" max="5370" width="1.109375" style="1" customWidth="1"/>
    <col min="5371" max="5371" width="23" style="1" customWidth="1"/>
    <col min="5372" max="5372" width="0.5546875" style="1" customWidth="1"/>
    <col min="5373" max="5374" width="1.109375" style="1" customWidth="1"/>
    <col min="5375" max="5375" width="23" style="1" customWidth="1"/>
    <col min="5376" max="5376" width="0.5546875" style="1" customWidth="1"/>
    <col min="5377" max="5380" width="7.109375" style="1" customWidth="1"/>
    <col min="5381" max="5381" width="0.109375" style="1" customWidth="1"/>
    <col min="5382" max="5382" width="7.109375" style="1" customWidth="1"/>
    <col min="5383" max="5385" width="8.109375" style="1" customWidth="1"/>
    <col min="5386" max="5386" width="0.109375" style="1" customWidth="1"/>
    <col min="5387" max="5388" width="8.109375" style="1" customWidth="1"/>
    <col min="5389" max="5389" width="0.109375" style="1" customWidth="1"/>
    <col min="5390" max="5391" width="9.109375" style="1" customWidth="1"/>
    <col min="5392" max="5621" width="8.5546875" style="1"/>
    <col min="5622" max="5623" width="0" style="1" hidden="1" customWidth="1"/>
    <col min="5624" max="5626" width="1.109375" style="1" customWidth="1"/>
    <col min="5627" max="5627" width="23" style="1" customWidth="1"/>
    <col min="5628" max="5628" width="0.5546875" style="1" customWidth="1"/>
    <col min="5629" max="5630" width="1.109375" style="1" customWidth="1"/>
    <col min="5631" max="5631" width="23" style="1" customWidth="1"/>
    <col min="5632" max="5632" width="0.5546875" style="1" customWidth="1"/>
    <col min="5633" max="5636" width="7.109375" style="1" customWidth="1"/>
    <col min="5637" max="5637" width="0.109375" style="1" customWidth="1"/>
    <col min="5638" max="5638" width="7.109375" style="1" customWidth="1"/>
    <col min="5639" max="5641" width="8.109375" style="1" customWidth="1"/>
    <col min="5642" max="5642" width="0.109375" style="1" customWidth="1"/>
    <col min="5643" max="5644" width="8.109375" style="1" customWidth="1"/>
    <col min="5645" max="5645" width="0.109375" style="1" customWidth="1"/>
    <col min="5646" max="5647" width="9.109375" style="1" customWidth="1"/>
    <col min="5648" max="5877" width="8.5546875" style="1"/>
    <col min="5878" max="5879" width="0" style="1" hidden="1" customWidth="1"/>
    <col min="5880" max="5882" width="1.109375" style="1" customWidth="1"/>
    <col min="5883" max="5883" width="23" style="1" customWidth="1"/>
    <col min="5884" max="5884" width="0.5546875" style="1" customWidth="1"/>
    <col min="5885" max="5886" width="1.109375" style="1" customWidth="1"/>
    <col min="5887" max="5887" width="23" style="1" customWidth="1"/>
    <col min="5888" max="5888" width="0.5546875" style="1" customWidth="1"/>
    <col min="5889" max="5892" width="7.109375" style="1" customWidth="1"/>
    <col min="5893" max="5893" width="0.109375" style="1" customWidth="1"/>
    <col min="5894" max="5894" width="7.109375" style="1" customWidth="1"/>
    <col min="5895" max="5897" width="8.109375" style="1" customWidth="1"/>
    <col min="5898" max="5898" width="0.109375" style="1" customWidth="1"/>
    <col min="5899" max="5900" width="8.109375" style="1" customWidth="1"/>
    <col min="5901" max="5901" width="0.109375" style="1" customWidth="1"/>
    <col min="5902" max="5903" width="9.109375" style="1" customWidth="1"/>
    <col min="5904" max="6133" width="8.5546875" style="1"/>
    <col min="6134" max="6135" width="0" style="1" hidden="1" customWidth="1"/>
    <col min="6136" max="6138" width="1.109375" style="1" customWidth="1"/>
    <col min="6139" max="6139" width="23" style="1" customWidth="1"/>
    <col min="6140" max="6140" width="0.5546875" style="1" customWidth="1"/>
    <col min="6141" max="6142" width="1.109375" style="1" customWidth="1"/>
    <col min="6143" max="6143" width="23" style="1" customWidth="1"/>
    <col min="6144" max="6144" width="0.5546875" style="1" customWidth="1"/>
    <col min="6145" max="6148" width="7.109375" style="1" customWidth="1"/>
    <col min="6149" max="6149" width="0.109375" style="1" customWidth="1"/>
    <col min="6150" max="6150" width="7.109375" style="1" customWidth="1"/>
    <col min="6151" max="6153" width="8.109375" style="1" customWidth="1"/>
    <col min="6154" max="6154" width="0.109375" style="1" customWidth="1"/>
    <col min="6155" max="6156" width="8.109375" style="1" customWidth="1"/>
    <col min="6157" max="6157" width="0.109375" style="1" customWidth="1"/>
    <col min="6158" max="6159" width="9.109375" style="1" customWidth="1"/>
    <col min="6160" max="6389" width="8.5546875" style="1"/>
    <col min="6390" max="6391" width="0" style="1" hidden="1" customWidth="1"/>
    <col min="6392" max="6394" width="1.109375" style="1" customWidth="1"/>
    <col min="6395" max="6395" width="23" style="1" customWidth="1"/>
    <col min="6396" max="6396" width="0.5546875" style="1" customWidth="1"/>
    <col min="6397" max="6398" width="1.109375" style="1" customWidth="1"/>
    <col min="6399" max="6399" width="23" style="1" customWidth="1"/>
    <col min="6400" max="6400" width="0.5546875" style="1" customWidth="1"/>
    <col min="6401" max="6404" width="7.109375" style="1" customWidth="1"/>
    <col min="6405" max="6405" width="0.109375" style="1" customWidth="1"/>
    <col min="6406" max="6406" width="7.109375" style="1" customWidth="1"/>
    <col min="6407" max="6409" width="8.109375" style="1" customWidth="1"/>
    <col min="6410" max="6410" width="0.109375" style="1" customWidth="1"/>
    <col min="6411" max="6412" width="8.109375" style="1" customWidth="1"/>
    <col min="6413" max="6413" width="0.109375" style="1" customWidth="1"/>
    <col min="6414" max="6415" width="9.109375" style="1" customWidth="1"/>
    <col min="6416" max="6645" width="8.5546875" style="1"/>
    <col min="6646" max="6647" width="0" style="1" hidden="1" customWidth="1"/>
    <col min="6648" max="6650" width="1.109375" style="1" customWidth="1"/>
    <col min="6651" max="6651" width="23" style="1" customWidth="1"/>
    <col min="6652" max="6652" width="0.5546875" style="1" customWidth="1"/>
    <col min="6653" max="6654" width="1.109375" style="1" customWidth="1"/>
    <col min="6655" max="6655" width="23" style="1" customWidth="1"/>
    <col min="6656" max="6656" width="0.5546875" style="1" customWidth="1"/>
    <col min="6657" max="6660" width="7.109375" style="1" customWidth="1"/>
    <col min="6661" max="6661" width="0.109375" style="1" customWidth="1"/>
    <col min="6662" max="6662" width="7.109375" style="1" customWidth="1"/>
    <col min="6663" max="6665" width="8.109375" style="1" customWidth="1"/>
    <col min="6666" max="6666" width="0.109375" style="1" customWidth="1"/>
    <col min="6667" max="6668" width="8.109375" style="1" customWidth="1"/>
    <col min="6669" max="6669" width="0.109375" style="1" customWidth="1"/>
    <col min="6670" max="6671" width="9.109375" style="1" customWidth="1"/>
    <col min="6672" max="6901" width="8.5546875" style="1"/>
    <col min="6902" max="6903" width="0" style="1" hidden="1" customWidth="1"/>
    <col min="6904" max="6906" width="1.109375" style="1" customWidth="1"/>
    <col min="6907" max="6907" width="23" style="1" customWidth="1"/>
    <col min="6908" max="6908" width="0.5546875" style="1" customWidth="1"/>
    <col min="6909" max="6910" width="1.109375" style="1" customWidth="1"/>
    <col min="6911" max="6911" width="23" style="1" customWidth="1"/>
    <col min="6912" max="6912" width="0.5546875" style="1" customWidth="1"/>
    <col min="6913" max="6916" width="7.109375" style="1" customWidth="1"/>
    <col min="6917" max="6917" width="0.109375" style="1" customWidth="1"/>
    <col min="6918" max="6918" width="7.109375" style="1" customWidth="1"/>
    <col min="6919" max="6921" width="8.109375" style="1" customWidth="1"/>
    <col min="6922" max="6922" width="0.109375" style="1" customWidth="1"/>
    <col min="6923" max="6924" width="8.109375" style="1" customWidth="1"/>
    <col min="6925" max="6925" width="0.109375" style="1" customWidth="1"/>
    <col min="6926" max="6927" width="9.109375" style="1" customWidth="1"/>
    <col min="6928" max="7157" width="8.5546875" style="1"/>
    <col min="7158" max="7159" width="0" style="1" hidden="1" customWidth="1"/>
    <col min="7160" max="7162" width="1.109375" style="1" customWidth="1"/>
    <col min="7163" max="7163" width="23" style="1" customWidth="1"/>
    <col min="7164" max="7164" width="0.5546875" style="1" customWidth="1"/>
    <col min="7165" max="7166" width="1.109375" style="1" customWidth="1"/>
    <col min="7167" max="7167" width="23" style="1" customWidth="1"/>
    <col min="7168" max="7168" width="0.5546875" style="1" customWidth="1"/>
    <col min="7169" max="7172" width="7.109375" style="1" customWidth="1"/>
    <col min="7173" max="7173" width="0.109375" style="1" customWidth="1"/>
    <col min="7174" max="7174" width="7.109375" style="1" customWidth="1"/>
    <col min="7175" max="7177" width="8.109375" style="1" customWidth="1"/>
    <col min="7178" max="7178" width="0.109375" style="1" customWidth="1"/>
    <col min="7179" max="7180" width="8.109375" style="1" customWidth="1"/>
    <col min="7181" max="7181" width="0.109375" style="1" customWidth="1"/>
    <col min="7182" max="7183" width="9.109375" style="1" customWidth="1"/>
    <col min="7184" max="7413" width="8.5546875" style="1"/>
    <col min="7414" max="7415" width="0" style="1" hidden="1" customWidth="1"/>
    <col min="7416" max="7418" width="1.109375" style="1" customWidth="1"/>
    <col min="7419" max="7419" width="23" style="1" customWidth="1"/>
    <col min="7420" max="7420" width="0.5546875" style="1" customWidth="1"/>
    <col min="7421" max="7422" width="1.109375" style="1" customWidth="1"/>
    <col min="7423" max="7423" width="23" style="1" customWidth="1"/>
    <col min="7424" max="7424" width="0.5546875" style="1" customWidth="1"/>
    <col min="7425" max="7428" width="7.109375" style="1" customWidth="1"/>
    <col min="7429" max="7429" width="0.109375" style="1" customWidth="1"/>
    <col min="7430" max="7430" width="7.109375" style="1" customWidth="1"/>
    <col min="7431" max="7433" width="8.109375" style="1" customWidth="1"/>
    <col min="7434" max="7434" width="0.109375" style="1" customWidth="1"/>
    <col min="7435" max="7436" width="8.109375" style="1" customWidth="1"/>
    <col min="7437" max="7437" width="0.109375" style="1" customWidth="1"/>
    <col min="7438" max="7439" width="9.109375" style="1" customWidth="1"/>
    <col min="7440" max="7669" width="8.5546875" style="1"/>
    <col min="7670" max="7671" width="0" style="1" hidden="1" customWidth="1"/>
    <col min="7672" max="7674" width="1.109375" style="1" customWidth="1"/>
    <col min="7675" max="7675" width="23" style="1" customWidth="1"/>
    <col min="7676" max="7676" width="0.5546875" style="1" customWidth="1"/>
    <col min="7677" max="7678" width="1.109375" style="1" customWidth="1"/>
    <col min="7679" max="7679" width="23" style="1" customWidth="1"/>
    <col min="7680" max="7680" width="0.5546875" style="1" customWidth="1"/>
    <col min="7681" max="7684" width="7.109375" style="1" customWidth="1"/>
    <col min="7685" max="7685" width="0.109375" style="1" customWidth="1"/>
    <col min="7686" max="7686" width="7.109375" style="1" customWidth="1"/>
    <col min="7687" max="7689" width="8.109375" style="1" customWidth="1"/>
    <col min="7690" max="7690" width="0.109375" style="1" customWidth="1"/>
    <col min="7691" max="7692" width="8.109375" style="1" customWidth="1"/>
    <col min="7693" max="7693" width="0.109375" style="1" customWidth="1"/>
    <col min="7694" max="7695" width="9.109375" style="1" customWidth="1"/>
    <col min="7696" max="7925" width="8.5546875" style="1"/>
    <col min="7926" max="7927" width="0" style="1" hidden="1" customWidth="1"/>
    <col min="7928" max="7930" width="1.109375" style="1" customWidth="1"/>
    <col min="7931" max="7931" width="23" style="1" customWidth="1"/>
    <col min="7932" max="7932" width="0.5546875" style="1" customWidth="1"/>
    <col min="7933" max="7934" width="1.109375" style="1" customWidth="1"/>
    <col min="7935" max="7935" width="23" style="1" customWidth="1"/>
    <col min="7936" max="7936" width="0.5546875" style="1" customWidth="1"/>
    <col min="7937" max="7940" width="7.109375" style="1" customWidth="1"/>
    <col min="7941" max="7941" width="0.109375" style="1" customWidth="1"/>
    <col min="7942" max="7942" width="7.109375" style="1" customWidth="1"/>
    <col min="7943" max="7945" width="8.109375" style="1" customWidth="1"/>
    <col min="7946" max="7946" width="0.109375" style="1" customWidth="1"/>
    <col min="7947" max="7948" width="8.109375" style="1" customWidth="1"/>
    <col min="7949" max="7949" width="0.109375" style="1" customWidth="1"/>
    <col min="7950" max="7951" width="9.109375" style="1" customWidth="1"/>
    <col min="7952" max="8181" width="8.5546875" style="1"/>
    <col min="8182" max="8183" width="0" style="1" hidden="1" customWidth="1"/>
    <col min="8184" max="8186" width="1.109375" style="1" customWidth="1"/>
    <col min="8187" max="8187" width="23" style="1" customWidth="1"/>
    <col min="8188" max="8188" width="0.5546875" style="1" customWidth="1"/>
    <col min="8189" max="8190" width="1.109375" style="1" customWidth="1"/>
    <col min="8191" max="8191" width="23" style="1" customWidth="1"/>
    <col min="8192" max="8192" width="0.5546875" style="1" customWidth="1"/>
    <col min="8193" max="8196" width="7.109375" style="1" customWidth="1"/>
    <col min="8197" max="8197" width="0.109375" style="1" customWidth="1"/>
    <col min="8198" max="8198" width="7.109375" style="1" customWidth="1"/>
    <col min="8199" max="8201" width="8.109375" style="1" customWidth="1"/>
    <col min="8202" max="8202" width="0.109375" style="1" customWidth="1"/>
    <col min="8203" max="8204" width="8.109375" style="1" customWidth="1"/>
    <col min="8205" max="8205" width="0.109375" style="1" customWidth="1"/>
    <col min="8206" max="8207" width="9.109375" style="1" customWidth="1"/>
    <col min="8208" max="8437" width="8.5546875" style="1"/>
    <col min="8438" max="8439" width="0" style="1" hidden="1" customWidth="1"/>
    <col min="8440" max="8442" width="1.109375" style="1" customWidth="1"/>
    <col min="8443" max="8443" width="23" style="1" customWidth="1"/>
    <col min="8444" max="8444" width="0.5546875" style="1" customWidth="1"/>
    <col min="8445" max="8446" width="1.109375" style="1" customWidth="1"/>
    <col min="8447" max="8447" width="23" style="1" customWidth="1"/>
    <col min="8448" max="8448" width="0.5546875" style="1" customWidth="1"/>
    <col min="8449" max="8452" width="7.109375" style="1" customWidth="1"/>
    <col min="8453" max="8453" width="0.109375" style="1" customWidth="1"/>
    <col min="8454" max="8454" width="7.109375" style="1" customWidth="1"/>
    <col min="8455" max="8457" width="8.109375" style="1" customWidth="1"/>
    <col min="8458" max="8458" width="0.109375" style="1" customWidth="1"/>
    <col min="8459" max="8460" width="8.109375" style="1" customWidth="1"/>
    <col min="8461" max="8461" width="0.109375" style="1" customWidth="1"/>
    <col min="8462" max="8463" width="9.109375" style="1" customWidth="1"/>
    <col min="8464" max="8693" width="8.5546875" style="1"/>
    <col min="8694" max="8695" width="0" style="1" hidden="1" customWidth="1"/>
    <col min="8696" max="8698" width="1.109375" style="1" customWidth="1"/>
    <col min="8699" max="8699" width="23" style="1" customWidth="1"/>
    <col min="8700" max="8700" width="0.5546875" style="1" customWidth="1"/>
    <col min="8701" max="8702" width="1.109375" style="1" customWidth="1"/>
    <col min="8703" max="8703" width="23" style="1" customWidth="1"/>
    <col min="8704" max="8704" width="0.5546875" style="1" customWidth="1"/>
    <col min="8705" max="8708" width="7.109375" style="1" customWidth="1"/>
    <col min="8709" max="8709" width="0.109375" style="1" customWidth="1"/>
    <col min="8710" max="8710" width="7.109375" style="1" customWidth="1"/>
    <col min="8711" max="8713" width="8.109375" style="1" customWidth="1"/>
    <col min="8714" max="8714" width="0.109375" style="1" customWidth="1"/>
    <col min="8715" max="8716" width="8.109375" style="1" customWidth="1"/>
    <col min="8717" max="8717" width="0.109375" style="1" customWidth="1"/>
    <col min="8718" max="8719" width="9.109375" style="1" customWidth="1"/>
    <col min="8720" max="8949" width="8.5546875" style="1"/>
    <col min="8950" max="8951" width="0" style="1" hidden="1" customWidth="1"/>
    <col min="8952" max="8954" width="1.109375" style="1" customWidth="1"/>
    <col min="8955" max="8955" width="23" style="1" customWidth="1"/>
    <col min="8956" max="8956" width="0.5546875" style="1" customWidth="1"/>
    <col min="8957" max="8958" width="1.109375" style="1" customWidth="1"/>
    <col min="8959" max="8959" width="23" style="1" customWidth="1"/>
    <col min="8960" max="8960" width="0.5546875" style="1" customWidth="1"/>
    <col min="8961" max="8964" width="7.109375" style="1" customWidth="1"/>
    <col min="8965" max="8965" width="0.109375" style="1" customWidth="1"/>
    <col min="8966" max="8966" width="7.109375" style="1" customWidth="1"/>
    <col min="8967" max="8969" width="8.109375" style="1" customWidth="1"/>
    <col min="8970" max="8970" width="0.109375" style="1" customWidth="1"/>
    <col min="8971" max="8972" width="8.109375" style="1" customWidth="1"/>
    <col min="8973" max="8973" width="0.109375" style="1" customWidth="1"/>
    <col min="8974" max="8975" width="9.109375" style="1" customWidth="1"/>
    <col min="8976" max="9205" width="8.5546875" style="1"/>
    <col min="9206" max="9207" width="0" style="1" hidden="1" customWidth="1"/>
    <col min="9208" max="9210" width="1.109375" style="1" customWidth="1"/>
    <col min="9211" max="9211" width="23" style="1" customWidth="1"/>
    <col min="9212" max="9212" width="0.5546875" style="1" customWidth="1"/>
    <col min="9213" max="9214" width="1.109375" style="1" customWidth="1"/>
    <col min="9215" max="9215" width="23" style="1" customWidth="1"/>
    <col min="9216" max="9216" width="0.5546875" style="1" customWidth="1"/>
    <col min="9217" max="9220" width="7.109375" style="1" customWidth="1"/>
    <col min="9221" max="9221" width="0.109375" style="1" customWidth="1"/>
    <col min="9222" max="9222" width="7.109375" style="1" customWidth="1"/>
    <col min="9223" max="9225" width="8.109375" style="1" customWidth="1"/>
    <col min="9226" max="9226" width="0.109375" style="1" customWidth="1"/>
    <col min="9227" max="9228" width="8.109375" style="1" customWidth="1"/>
    <col min="9229" max="9229" width="0.109375" style="1" customWidth="1"/>
    <col min="9230" max="9231" width="9.109375" style="1" customWidth="1"/>
    <col min="9232" max="9461" width="8.5546875" style="1"/>
    <col min="9462" max="9463" width="0" style="1" hidden="1" customWidth="1"/>
    <col min="9464" max="9466" width="1.109375" style="1" customWidth="1"/>
    <col min="9467" max="9467" width="23" style="1" customWidth="1"/>
    <col min="9468" max="9468" width="0.5546875" style="1" customWidth="1"/>
    <col min="9469" max="9470" width="1.109375" style="1" customWidth="1"/>
    <col min="9471" max="9471" width="23" style="1" customWidth="1"/>
    <col min="9472" max="9472" width="0.5546875" style="1" customWidth="1"/>
    <col min="9473" max="9476" width="7.109375" style="1" customWidth="1"/>
    <col min="9477" max="9477" width="0.109375" style="1" customWidth="1"/>
    <col min="9478" max="9478" width="7.109375" style="1" customWidth="1"/>
    <col min="9479" max="9481" width="8.109375" style="1" customWidth="1"/>
    <col min="9482" max="9482" width="0.109375" style="1" customWidth="1"/>
    <col min="9483" max="9484" width="8.109375" style="1" customWidth="1"/>
    <col min="9485" max="9485" width="0.109375" style="1" customWidth="1"/>
    <col min="9486" max="9487" width="9.109375" style="1" customWidth="1"/>
    <col min="9488" max="9717" width="8.5546875" style="1"/>
    <col min="9718" max="9719" width="0" style="1" hidden="1" customWidth="1"/>
    <col min="9720" max="9722" width="1.109375" style="1" customWidth="1"/>
    <col min="9723" max="9723" width="23" style="1" customWidth="1"/>
    <col min="9724" max="9724" width="0.5546875" style="1" customWidth="1"/>
    <col min="9725" max="9726" width="1.109375" style="1" customWidth="1"/>
    <col min="9727" max="9727" width="23" style="1" customWidth="1"/>
    <col min="9728" max="9728" width="0.5546875" style="1" customWidth="1"/>
    <col min="9729" max="9732" width="7.109375" style="1" customWidth="1"/>
    <col min="9733" max="9733" width="0.109375" style="1" customWidth="1"/>
    <col min="9734" max="9734" width="7.109375" style="1" customWidth="1"/>
    <col min="9735" max="9737" width="8.109375" style="1" customWidth="1"/>
    <col min="9738" max="9738" width="0.109375" style="1" customWidth="1"/>
    <col min="9739" max="9740" width="8.109375" style="1" customWidth="1"/>
    <col min="9741" max="9741" width="0.109375" style="1" customWidth="1"/>
    <col min="9742" max="9743" width="9.109375" style="1" customWidth="1"/>
    <col min="9744" max="9973" width="8.5546875" style="1"/>
    <col min="9974" max="9975" width="0" style="1" hidden="1" customWidth="1"/>
    <col min="9976" max="9978" width="1.109375" style="1" customWidth="1"/>
    <col min="9979" max="9979" width="23" style="1" customWidth="1"/>
    <col min="9980" max="9980" width="0.5546875" style="1" customWidth="1"/>
    <col min="9981" max="9982" width="1.109375" style="1" customWidth="1"/>
    <col min="9983" max="9983" width="23" style="1" customWidth="1"/>
    <col min="9984" max="9984" width="0.5546875" style="1" customWidth="1"/>
    <col min="9985" max="9988" width="7.109375" style="1" customWidth="1"/>
    <col min="9989" max="9989" width="0.109375" style="1" customWidth="1"/>
    <col min="9990" max="9990" width="7.109375" style="1" customWidth="1"/>
    <col min="9991" max="9993" width="8.109375" style="1" customWidth="1"/>
    <col min="9994" max="9994" width="0.109375" style="1" customWidth="1"/>
    <col min="9995" max="9996" width="8.109375" style="1" customWidth="1"/>
    <col min="9997" max="9997" width="0.109375" style="1" customWidth="1"/>
    <col min="9998" max="9999" width="9.109375" style="1" customWidth="1"/>
    <col min="10000" max="10229" width="8.5546875" style="1"/>
    <col min="10230" max="10231" width="0" style="1" hidden="1" customWidth="1"/>
    <col min="10232" max="10234" width="1.109375" style="1" customWidth="1"/>
    <col min="10235" max="10235" width="23" style="1" customWidth="1"/>
    <col min="10236" max="10236" width="0.5546875" style="1" customWidth="1"/>
    <col min="10237" max="10238" width="1.109375" style="1" customWidth="1"/>
    <col min="10239" max="10239" width="23" style="1" customWidth="1"/>
    <col min="10240" max="10240" width="0.5546875" style="1" customWidth="1"/>
    <col min="10241" max="10244" width="7.109375" style="1" customWidth="1"/>
    <col min="10245" max="10245" width="0.109375" style="1" customWidth="1"/>
    <col min="10246" max="10246" width="7.109375" style="1" customWidth="1"/>
    <col min="10247" max="10249" width="8.109375" style="1" customWidth="1"/>
    <col min="10250" max="10250" width="0.109375" style="1" customWidth="1"/>
    <col min="10251" max="10252" width="8.109375" style="1" customWidth="1"/>
    <col min="10253" max="10253" width="0.109375" style="1" customWidth="1"/>
    <col min="10254" max="10255" width="9.109375" style="1" customWidth="1"/>
    <col min="10256" max="10485" width="8.5546875" style="1"/>
    <col min="10486" max="10487" width="0" style="1" hidden="1" customWidth="1"/>
    <col min="10488" max="10490" width="1.109375" style="1" customWidth="1"/>
    <col min="10491" max="10491" width="23" style="1" customWidth="1"/>
    <col min="10492" max="10492" width="0.5546875" style="1" customWidth="1"/>
    <col min="10493" max="10494" width="1.109375" style="1" customWidth="1"/>
    <col min="10495" max="10495" width="23" style="1" customWidth="1"/>
    <col min="10496" max="10496" width="0.5546875" style="1" customWidth="1"/>
    <col min="10497" max="10500" width="7.109375" style="1" customWidth="1"/>
    <col min="10501" max="10501" width="0.109375" style="1" customWidth="1"/>
    <col min="10502" max="10502" width="7.109375" style="1" customWidth="1"/>
    <col min="10503" max="10505" width="8.109375" style="1" customWidth="1"/>
    <col min="10506" max="10506" width="0.109375" style="1" customWidth="1"/>
    <col min="10507" max="10508" width="8.109375" style="1" customWidth="1"/>
    <col min="10509" max="10509" width="0.109375" style="1" customWidth="1"/>
    <col min="10510" max="10511" width="9.109375" style="1" customWidth="1"/>
    <col min="10512" max="10741" width="8.5546875" style="1"/>
    <col min="10742" max="10743" width="0" style="1" hidden="1" customWidth="1"/>
    <col min="10744" max="10746" width="1.109375" style="1" customWidth="1"/>
    <col min="10747" max="10747" width="23" style="1" customWidth="1"/>
    <col min="10748" max="10748" width="0.5546875" style="1" customWidth="1"/>
    <col min="10749" max="10750" width="1.109375" style="1" customWidth="1"/>
    <col min="10751" max="10751" width="23" style="1" customWidth="1"/>
    <col min="10752" max="10752" width="0.5546875" style="1" customWidth="1"/>
    <col min="10753" max="10756" width="7.109375" style="1" customWidth="1"/>
    <col min="10757" max="10757" width="0.109375" style="1" customWidth="1"/>
    <col min="10758" max="10758" width="7.109375" style="1" customWidth="1"/>
    <col min="10759" max="10761" width="8.109375" style="1" customWidth="1"/>
    <col min="10762" max="10762" width="0.109375" style="1" customWidth="1"/>
    <col min="10763" max="10764" width="8.109375" style="1" customWidth="1"/>
    <col min="10765" max="10765" width="0.109375" style="1" customWidth="1"/>
    <col min="10766" max="10767" width="9.109375" style="1" customWidth="1"/>
    <col min="10768" max="10997" width="8.5546875" style="1"/>
    <col min="10998" max="10999" width="0" style="1" hidden="1" customWidth="1"/>
    <col min="11000" max="11002" width="1.109375" style="1" customWidth="1"/>
    <col min="11003" max="11003" width="23" style="1" customWidth="1"/>
    <col min="11004" max="11004" width="0.5546875" style="1" customWidth="1"/>
    <col min="11005" max="11006" width="1.109375" style="1" customWidth="1"/>
    <col min="11007" max="11007" width="23" style="1" customWidth="1"/>
    <col min="11008" max="11008" width="0.5546875" style="1" customWidth="1"/>
    <col min="11009" max="11012" width="7.109375" style="1" customWidth="1"/>
    <col min="11013" max="11013" width="0.109375" style="1" customWidth="1"/>
    <col min="11014" max="11014" width="7.109375" style="1" customWidth="1"/>
    <col min="11015" max="11017" width="8.109375" style="1" customWidth="1"/>
    <col min="11018" max="11018" width="0.109375" style="1" customWidth="1"/>
    <col min="11019" max="11020" width="8.109375" style="1" customWidth="1"/>
    <col min="11021" max="11021" width="0.109375" style="1" customWidth="1"/>
    <col min="11022" max="11023" width="9.109375" style="1" customWidth="1"/>
    <col min="11024" max="11253" width="8.5546875" style="1"/>
    <col min="11254" max="11255" width="0" style="1" hidden="1" customWidth="1"/>
    <col min="11256" max="11258" width="1.109375" style="1" customWidth="1"/>
    <col min="11259" max="11259" width="23" style="1" customWidth="1"/>
    <col min="11260" max="11260" width="0.5546875" style="1" customWidth="1"/>
    <col min="11261" max="11262" width="1.109375" style="1" customWidth="1"/>
    <col min="11263" max="11263" width="23" style="1" customWidth="1"/>
    <col min="11264" max="11264" width="0.5546875" style="1" customWidth="1"/>
    <col min="11265" max="11268" width="7.109375" style="1" customWidth="1"/>
    <col min="11269" max="11269" width="0.109375" style="1" customWidth="1"/>
    <col min="11270" max="11270" width="7.109375" style="1" customWidth="1"/>
    <col min="11271" max="11273" width="8.109375" style="1" customWidth="1"/>
    <col min="11274" max="11274" width="0.109375" style="1" customWidth="1"/>
    <col min="11275" max="11276" width="8.109375" style="1" customWidth="1"/>
    <col min="11277" max="11277" width="0.109375" style="1" customWidth="1"/>
    <col min="11278" max="11279" width="9.109375" style="1" customWidth="1"/>
    <col min="11280" max="11509" width="8.5546875" style="1"/>
    <col min="11510" max="11511" width="0" style="1" hidden="1" customWidth="1"/>
    <col min="11512" max="11514" width="1.109375" style="1" customWidth="1"/>
    <col min="11515" max="11515" width="23" style="1" customWidth="1"/>
    <col min="11516" max="11516" width="0.5546875" style="1" customWidth="1"/>
    <col min="11517" max="11518" width="1.109375" style="1" customWidth="1"/>
    <col min="11519" max="11519" width="23" style="1" customWidth="1"/>
    <col min="11520" max="11520" width="0.5546875" style="1" customWidth="1"/>
    <col min="11521" max="11524" width="7.109375" style="1" customWidth="1"/>
    <col min="11525" max="11525" width="0.109375" style="1" customWidth="1"/>
    <col min="11526" max="11526" width="7.109375" style="1" customWidth="1"/>
    <col min="11527" max="11529" width="8.109375" style="1" customWidth="1"/>
    <col min="11530" max="11530" width="0.109375" style="1" customWidth="1"/>
    <col min="11531" max="11532" width="8.109375" style="1" customWidth="1"/>
    <col min="11533" max="11533" width="0.109375" style="1" customWidth="1"/>
    <col min="11534" max="11535" width="9.109375" style="1" customWidth="1"/>
    <col min="11536" max="11765" width="8.5546875" style="1"/>
    <col min="11766" max="11767" width="0" style="1" hidden="1" customWidth="1"/>
    <col min="11768" max="11770" width="1.109375" style="1" customWidth="1"/>
    <col min="11771" max="11771" width="23" style="1" customWidth="1"/>
    <col min="11772" max="11772" width="0.5546875" style="1" customWidth="1"/>
    <col min="11773" max="11774" width="1.109375" style="1" customWidth="1"/>
    <col min="11775" max="11775" width="23" style="1" customWidth="1"/>
    <col min="11776" max="11776" width="0.5546875" style="1" customWidth="1"/>
    <col min="11777" max="11780" width="7.109375" style="1" customWidth="1"/>
    <col min="11781" max="11781" width="0.109375" style="1" customWidth="1"/>
    <col min="11782" max="11782" width="7.109375" style="1" customWidth="1"/>
    <col min="11783" max="11785" width="8.109375" style="1" customWidth="1"/>
    <col min="11786" max="11786" width="0.109375" style="1" customWidth="1"/>
    <col min="11787" max="11788" width="8.109375" style="1" customWidth="1"/>
    <col min="11789" max="11789" width="0.109375" style="1" customWidth="1"/>
    <col min="11790" max="11791" width="9.109375" style="1" customWidth="1"/>
    <col min="11792" max="12021" width="8.5546875" style="1"/>
    <col min="12022" max="12023" width="0" style="1" hidden="1" customWidth="1"/>
    <col min="12024" max="12026" width="1.109375" style="1" customWidth="1"/>
    <col min="12027" max="12027" width="23" style="1" customWidth="1"/>
    <col min="12028" max="12028" width="0.5546875" style="1" customWidth="1"/>
    <col min="12029" max="12030" width="1.109375" style="1" customWidth="1"/>
    <col min="12031" max="12031" width="23" style="1" customWidth="1"/>
    <col min="12032" max="12032" width="0.5546875" style="1" customWidth="1"/>
    <col min="12033" max="12036" width="7.109375" style="1" customWidth="1"/>
    <col min="12037" max="12037" width="0.109375" style="1" customWidth="1"/>
    <col min="12038" max="12038" width="7.109375" style="1" customWidth="1"/>
    <col min="12039" max="12041" width="8.109375" style="1" customWidth="1"/>
    <col min="12042" max="12042" width="0.109375" style="1" customWidth="1"/>
    <col min="12043" max="12044" width="8.109375" style="1" customWidth="1"/>
    <col min="12045" max="12045" width="0.109375" style="1" customWidth="1"/>
    <col min="12046" max="12047" width="9.109375" style="1" customWidth="1"/>
    <col min="12048" max="12277" width="8.5546875" style="1"/>
    <col min="12278" max="12279" width="0" style="1" hidden="1" customWidth="1"/>
    <col min="12280" max="12282" width="1.109375" style="1" customWidth="1"/>
    <col min="12283" max="12283" width="23" style="1" customWidth="1"/>
    <col min="12284" max="12284" width="0.5546875" style="1" customWidth="1"/>
    <col min="12285" max="12286" width="1.109375" style="1" customWidth="1"/>
    <col min="12287" max="12287" width="23" style="1" customWidth="1"/>
    <col min="12288" max="12288" width="0.5546875" style="1" customWidth="1"/>
    <col min="12289" max="12292" width="7.109375" style="1" customWidth="1"/>
    <col min="12293" max="12293" width="0.109375" style="1" customWidth="1"/>
    <col min="12294" max="12294" width="7.109375" style="1" customWidth="1"/>
    <col min="12295" max="12297" width="8.109375" style="1" customWidth="1"/>
    <col min="12298" max="12298" width="0.109375" style="1" customWidth="1"/>
    <col min="12299" max="12300" width="8.109375" style="1" customWidth="1"/>
    <col min="12301" max="12301" width="0.109375" style="1" customWidth="1"/>
    <col min="12302" max="12303" width="9.109375" style="1" customWidth="1"/>
    <col min="12304" max="12533" width="8.5546875" style="1"/>
    <col min="12534" max="12535" width="0" style="1" hidden="1" customWidth="1"/>
    <col min="12536" max="12538" width="1.109375" style="1" customWidth="1"/>
    <col min="12539" max="12539" width="23" style="1" customWidth="1"/>
    <col min="12540" max="12540" width="0.5546875" style="1" customWidth="1"/>
    <col min="12541" max="12542" width="1.109375" style="1" customWidth="1"/>
    <col min="12543" max="12543" width="23" style="1" customWidth="1"/>
    <col min="12544" max="12544" width="0.5546875" style="1" customWidth="1"/>
    <col min="12545" max="12548" width="7.109375" style="1" customWidth="1"/>
    <col min="12549" max="12549" width="0.109375" style="1" customWidth="1"/>
    <col min="12550" max="12550" width="7.109375" style="1" customWidth="1"/>
    <col min="12551" max="12553" width="8.109375" style="1" customWidth="1"/>
    <col min="12554" max="12554" width="0.109375" style="1" customWidth="1"/>
    <col min="12555" max="12556" width="8.109375" style="1" customWidth="1"/>
    <col min="12557" max="12557" width="0.109375" style="1" customWidth="1"/>
    <col min="12558" max="12559" width="9.109375" style="1" customWidth="1"/>
    <col min="12560" max="12789" width="8.5546875" style="1"/>
    <col min="12790" max="12791" width="0" style="1" hidden="1" customWidth="1"/>
    <col min="12792" max="12794" width="1.109375" style="1" customWidth="1"/>
    <col min="12795" max="12795" width="23" style="1" customWidth="1"/>
    <col min="12796" max="12796" width="0.5546875" style="1" customWidth="1"/>
    <col min="12797" max="12798" width="1.109375" style="1" customWidth="1"/>
    <col min="12799" max="12799" width="23" style="1" customWidth="1"/>
    <col min="12800" max="12800" width="0.5546875" style="1" customWidth="1"/>
    <col min="12801" max="12804" width="7.109375" style="1" customWidth="1"/>
    <col min="12805" max="12805" width="0.109375" style="1" customWidth="1"/>
    <col min="12806" max="12806" width="7.109375" style="1" customWidth="1"/>
    <col min="12807" max="12809" width="8.109375" style="1" customWidth="1"/>
    <col min="12810" max="12810" width="0.109375" style="1" customWidth="1"/>
    <col min="12811" max="12812" width="8.109375" style="1" customWidth="1"/>
    <col min="12813" max="12813" width="0.109375" style="1" customWidth="1"/>
    <col min="12814" max="12815" width="9.109375" style="1" customWidth="1"/>
    <col min="12816" max="13045" width="8.5546875" style="1"/>
    <col min="13046" max="13047" width="0" style="1" hidden="1" customWidth="1"/>
    <col min="13048" max="13050" width="1.109375" style="1" customWidth="1"/>
    <col min="13051" max="13051" width="23" style="1" customWidth="1"/>
    <col min="13052" max="13052" width="0.5546875" style="1" customWidth="1"/>
    <col min="13053" max="13054" width="1.109375" style="1" customWidth="1"/>
    <col min="13055" max="13055" width="23" style="1" customWidth="1"/>
    <col min="13056" max="13056" width="0.5546875" style="1" customWidth="1"/>
    <col min="13057" max="13060" width="7.109375" style="1" customWidth="1"/>
    <col min="13061" max="13061" width="0.109375" style="1" customWidth="1"/>
    <col min="13062" max="13062" width="7.109375" style="1" customWidth="1"/>
    <col min="13063" max="13065" width="8.109375" style="1" customWidth="1"/>
    <col min="13066" max="13066" width="0.109375" style="1" customWidth="1"/>
    <col min="13067" max="13068" width="8.109375" style="1" customWidth="1"/>
    <col min="13069" max="13069" width="0.109375" style="1" customWidth="1"/>
    <col min="13070" max="13071" width="9.109375" style="1" customWidth="1"/>
    <col min="13072" max="13301" width="8.5546875" style="1"/>
    <col min="13302" max="13303" width="0" style="1" hidden="1" customWidth="1"/>
    <col min="13304" max="13306" width="1.109375" style="1" customWidth="1"/>
    <col min="13307" max="13307" width="23" style="1" customWidth="1"/>
    <col min="13308" max="13308" width="0.5546875" style="1" customWidth="1"/>
    <col min="13309" max="13310" width="1.109375" style="1" customWidth="1"/>
    <col min="13311" max="13311" width="23" style="1" customWidth="1"/>
    <col min="13312" max="13312" width="0.5546875" style="1" customWidth="1"/>
    <col min="13313" max="13316" width="7.109375" style="1" customWidth="1"/>
    <col min="13317" max="13317" width="0.109375" style="1" customWidth="1"/>
    <col min="13318" max="13318" width="7.109375" style="1" customWidth="1"/>
    <col min="13319" max="13321" width="8.109375" style="1" customWidth="1"/>
    <col min="13322" max="13322" width="0.109375" style="1" customWidth="1"/>
    <col min="13323" max="13324" width="8.109375" style="1" customWidth="1"/>
    <col min="13325" max="13325" width="0.109375" style="1" customWidth="1"/>
    <col min="13326" max="13327" width="9.109375" style="1" customWidth="1"/>
    <col min="13328" max="13557" width="8.5546875" style="1"/>
    <col min="13558" max="13559" width="0" style="1" hidden="1" customWidth="1"/>
    <col min="13560" max="13562" width="1.109375" style="1" customWidth="1"/>
    <col min="13563" max="13563" width="23" style="1" customWidth="1"/>
    <col min="13564" max="13564" width="0.5546875" style="1" customWidth="1"/>
    <col min="13565" max="13566" width="1.109375" style="1" customWidth="1"/>
    <col min="13567" max="13567" width="23" style="1" customWidth="1"/>
    <col min="13568" max="13568" width="0.5546875" style="1" customWidth="1"/>
    <col min="13569" max="13572" width="7.109375" style="1" customWidth="1"/>
    <col min="13573" max="13573" width="0.109375" style="1" customWidth="1"/>
    <col min="13574" max="13574" width="7.109375" style="1" customWidth="1"/>
    <col min="13575" max="13577" width="8.109375" style="1" customWidth="1"/>
    <col min="13578" max="13578" width="0.109375" style="1" customWidth="1"/>
    <col min="13579" max="13580" width="8.109375" style="1" customWidth="1"/>
    <col min="13581" max="13581" width="0.109375" style="1" customWidth="1"/>
    <col min="13582" max="13583" width="9.109375" style="1" customWidth="1"/>
    <col min="13584" max="13813" width="8.5546875" style="1"/>
    <col min="13814" max="13815" width="0" style="1" hidden="1" customWidth="1"/>
    <col min="13816" max="13818" width="1.109375" style="1" customWidth="1"/>
    <col min="13819" max="13819" width="23" style="1" customWidth="1"/>
    <col min="13820" max="13820" width="0.5546875" style="1" customWidth="1"/>
    <col min="13821" max="13822" width="1.109375" style="1" customWidth="1"/>
    <col min="13823" max="13823" width="23" style="1" customWidth="1"/>
    <col min="13824" max="13824" width="0.5546875" style="1" customWidth="1"/>
    <col min="13825" max="13828" width="7.109375" style="1" customWidth="1"/>
    <col min="13829" max="13829" width="0.109375" style="1" customWidth="1"/>
    <col min="13830" max="13830" width="7.109375" style="1" customWidth="1"/>
    <col min="13831" max="13833" width="8.109375" style="1" customWidth="1"/>
    <col min="13834" max="13834" width="0.109375" style="1" customWidth="1"/>
    <col min="13835" max="13836" width="8.109375" style="1" customWidth="1"/>
    <col min="13837" max="13837" width="0.109375" style="1" customWidth="1"/>
    <col min="13838" max="13839" width="9.109375" style="1" customWidth="1"/>
    <col min="13840" max="14069" width="8.5546875" style="1"/>
    <col min="14070" max="14071" width="0" style="1" hidden="1" customWidth="1"/>
    <col min="14072" max="14074" width="1.109375" style="1" customWidth="1"/>
    <col min="14075" max="14075" width="23" style="1" customWidth="1"/>
    <col min="14076" max="14076" width="0.5546875" style="1" customWidth="1"/>
    <col min="14077" max="14078" width="1.109375" style="1" customWidth="1"/>
    <col min="14079" max="14079" width="23" style="1" customWidth="1"/>
    <col min="14080" max="14080" width="0.5546875" style="1" customWidth="1"/>
    <col min="14081" max="14084" width="7.109375" style="1" customWidth="1"/>
    <col min="14085" max="14085" width="0.109375" style="1" customWidth="1"/>
    <col min="14086" max="14086" width="7.109375" style="1" customWidth="1"/>
    <col min="14087" max="14089" width="8.109375" style="1" customWidth="1"/>
    <col min="14090" max="14090" width="0.109375" style="1" customWidth="1"/>
    <col min="14091" max="14092" width="8.109375" style="1" customWidth="1"/>
    <col min="14093" max="14093" width="0.109375" style="1" customWidth="1"/>
    <col min="14094" max="14095" width="9.109375" style="1" customWidth="1"/>
    <col min="14096" max="14325" width="8.5546875" style="1"/>
    <col min="14326" max="14327" width="0" style="1" hidden="1" customWidth="1"/>
    <col min="14328" max="14330" width="1.109375" style="1" customWidth="1"/>
    <col min="14331" max="14331" width="23" style="1" customWidth="1"/>
    <col min="14332" max="14332" width="0.5546875" style="1" customWidth="1"/>
    <col min="14333" max="14334" width="1.109375" style="1" customWidth="1"/>
    <col min="14335" max="14335" width="23" style="1" customWidth="1"/>
    <col min="14336" max="14336" width="0.5546875" style="1" customWidth="1"/>
    <col min="14337" max="14340" width="7.109375" style="1" customWidth="1"/>
    <col min="14341" max="14341" width="0.109375" style="1" customWidth="1"/>
    <col min="14342" max="14342" width="7.109375" style="1" customWidth="1"/>
    <col min="14343" max="14345" width="8.109375" style="1" customWidth="1"/>
    <col min="14346" max="14346" width="0.109375" style="1" customWidth="1"/>
    <col min="14347" max="14348" width="8.109375" style="1" customWidth="1"/>
    <col min="14349" max="14349" width="0.109375" style="1" customWidth="1"/>
    <col min="14350" max="14351" width="9.109375" style="1" customWidth="1"/>
    <col min="14352" max="14581" width="8.5546875" style="1"/>
    <col min="14582" max="14583" width="0" style="1" hidden="1" customWidth="1"/>
    <col min="14584" max="14586" width="1.109375" style="1" customWidth="1"/>
    <col min="14587" max="14587" width="23" style="1" customWidth="1"/>
    <col min="14588" max="14588" width="0.5546875" style="1" customWidth="1"/>
    <col min="14589" max="14590" width="1.109375" style="1" customWidth="1"/>
    <col min="14591" max="14591" width="23" style="1" customWidth="1"/>
    <col min="14592" max="14592" width="0.5546875" style="1" customWidth="1"/>
    <col min="14593" max="14596" width="7.109375" style="1" customWidth="1"/>
    <col min="14597" max="14597" width="0.109375" style="1" customWidth="1"/>
    <col min="14598" max="14598" width="7.109375" style="1" customWidth="1"/>
    <col min="14599" max="14601" width="8.109375" style="1" customWidth="1"/>
    <col min="14602" max="14602" width="0.109375" style="1" customWidth="1"/>
    <col min="14603" max="14604" width="8.109375" style="1" customWidth="1"/>
    <col min="14605" max="14605" width="0.109375" style="1" customWidth="1"/>
    <col min="14606" max="14607" width="9.109375" style="1" customWidth="1"/>
    <col min="14608" max="14837" width="8.5546875" style="1"/>
    <col min="14838" max="14839" width="0" style="1" hidden="1" customWidth="1"/>
    <col min="14840" max="14842" width="1.109375" style="1" customWidth="1"/>
    <col min="14843" max="14843" width="23" style="1" customWidth="1"/>
    <col min="14844" max="14844" width="0.5546875" style="1" customWidth="1"/>
    <col min="14845" max="14846" width="1.109375" style="1" customWidth="1"/>
    <col min="14847" max="14847" width="23" style="1" customWidth="1"/>
    <col min="14848" max="14848" width="0.5546875" style="1" customWidth="1"/>
    <col min="14849" max="14852" width="7.109375" style="1" customWidth="1"/>
    <col min="14853" max="14853" width="0.109375" style="1" customWidth="1"/>
    <col min="14854" max="14854" width="7.109375" style="1" customWidth="1"/>
    <col min="14855" max="14857" width="8.109375" style="1" customWidth="1"/>
    <col min="14858" max="14858" width="0.109375" style="1" customWidth="1"/>
    <col min="14859" max="14860" width="8.109375" style="1" customWidth="1"/>
    <col min="14861" max="14861" width="0.109375" style="1" customWidth="1"/>
    <col min="14862" max="14863" width="9.109375" style="1" customWidth="1"/>
    <col min="14864" max="15093" width="8.5546875" style="1"/>
    <col min="15094" max="15095" width="0" style="1" hidden="1" customWidth="1"/>
    <col min="15096" max="15098" width="1.109375" style="1" customWidth="1"/>
    <col min="15099" max="15099" width="23" style="1" customWidth="1"/>
    <col min="15100" max="15100" width="0.5546875" style="1" customWidth="1"/>
    <col min="15101" max="15102" width="1.109375" style="1" customWidth="1"/>
    <col min="15103" max="15103" width="23" style="1" customWidth="1"/>
    <col min="15104" max="15104" width="0.5546875" style="1" customWidth="1"/>
    <col min="15105" max="15108" width="7.109375" style="1" customWidth="1"/>
    <col min="15109" max="15109" width="0.109375" style="1" customWidth="1"/>
    <col min="15110" max="15110" width="7.109375" style="1" customWidth="1"/>
    <col min="15111" max="15113" width="8.109375" style="1" customWidth="1"/>
    <col min="15114" max="15114" width="0.109375" style="1" customWidth="1"/>
    <col min="15115" max="15116" width="8.109375" style="1" customWidth="1"/>
    <col min="15117" max="15117" width="0.109375" style="1" customWidth="1"/>
    <col min="15118" max="15119" width="9.109375" style="1" customWidth="1"/>
    <col min="15120" max="15349" width="8.5546875" style="1"/>
    <col min="15350" max="15351" width="0" style="1" hidden="1" customWidth="1"/>
    <col min="15352" max="15354" width="1.109375" style="1" customWidth="1"/>
    <col min="15355" max="15355" width="23" style="1" customWidth="1"/>
    <col min="15356" max="15356" width="0.5546875" style="1" customWidth="1"/>
    <col min="15357" max="15358" width="1.109375" style="1" customWidth="1"/>
    <col min="15359" max="15359" width="23" style="1" customWidth="1"/>
    <col min="15360" max="15360" width="0.5546875" style="1" customWidth="1"/>
    <col min="15361" max="15364" width="7.109375" style="1" customWidth="1"/>
    <col min="15365" max="15365" width="0.109375" style="1" customWidth="1"/>
    <col min="15366" max="15366" width="7.109375" style="1" customWidth="1"/>
    <col min="15367" max="15369" width="8.109375" style="1" customWidth="1"/>
    <col min="15370" max="15370" width="0.109375" style="1" customWidth="1"/>
    <col min="15371" max="15372" width="8.109375" style="1" customWidth="1"/>
    <col min="15373" max="15373" width="0.109375" style="1" customWidth="1"/>
    <col min="15374" max="15375" width="9.109375" style="1" customWidth="1"/>
    <col min="15376" max="15605" width="8.5546875" style="1"/>
    <col min="15606" max="15607" width="0" style="1" hidden="1" customWidth="1"/>
    <col min="15608" max="15610" width="1.109375" style="1" customWidth="1"/>
    <col min="15611" max="15611" width="23" style="1" customWidth="1"/>
    <col min="15612" max="15612" width="0.5546875" style="1" customWidth="1"/>
    <col min="15613" max="15614" width="1.109375" style="1" customWidth="1"/>
    <col min="15615" max="15615" width="23" style="1" customWidth="1"/>
    <col min="15616" max="15616" width="0.5546875" style="1" customWidth="1"/>
    <col min="15617" max="15620" width="7.109375" style="1" customWidth="1"/>
    <col min="15621" max="15621" width="0.109375" style="1" customWidth="1"/>
    <col min="15622" max="15622" width="7.109375" style="1" customWidth="1"/>
    <col min="15623" max="15625" width="8.109375" style="1" customWidth="1"/>
    <col min="15626" max="15626" width="0.109375" style="1" customWidth="1"/>
    <col min="15627" max="15628" width="8.109375" style="1" customWidth="1"/>
    <col min="15629" max="15629" width="0.109375" style="1" customWidth="1"/>
    <col min="15630" max="15631" width="9.109375" style="1" customWidth="1"/>
    <col min="15632" max="15861" width="8.5546875" style="1"/>
    <col min="15862" max="15863" width="0" style="1" hidden="1" customWidth="1"/>
    <col min="15864" max="15866" width="1.109375" style="1" customWidth="1"/>
    <col min="15867" max="15867" width="23" style="1" customWidth="1"/>
    <col min="15868" max="15868" width="0.5546875" style="1" customWidth="1"/>
    <col min="15869" max="15870" width="1.109375" style="1" customWidth="1"/>
    <col min="15871" max="15871" width="23" style="1" customWidth="1"/>
    <col min="15872" max="15872" width="0.5546875" style="1" customWidth="1"/>
    <col min="15873" max="15876" width="7.109375" style="1" customWidth="1"/>
    <col min="15877" max="15877" width="0.109375" style="1" customWidth="1"/>
    <col min="15878" max="15878" width="7.109375" style="1" customWidth="1"/>
    <col min="15879" max="15881" width="8.109375" style="1" customWidth="1"/>
    <col min="15882" max="15882" width="0.109375" style="1" customWidth="1"/>
    <col min="15883" max="15884" width="8.109375" style="1" customWidth="1"/>
    <col min="15885" max="15885" width="0.109375" style="1" customWidth="1"/>
    <col min="15886" max="15887" width="9.109375" style="1" customWidth="1"/>
    <col min="15888" max="16117" width="8.5546875" style="1"/>
    <col min="16118" max="16119" width="0" style="1" hidden="1" customWidth="1"/>
    <col min="16120" max="16122" width="1.109375" style="1" customWidth="1"/>
    <col min="16123" max="16123" width="23" style="1" customWidth="1"/>
    <col min="16124" max="16124" width="0.5546875" style="1" customWidth="1"/>
    <col min="16125" max="16126" width="1.109375" style="1" customWidth="1"/>
    <col min="16127" max="16127" width="23" style="1" customWidth="1"/>
    <col min="16128" max="16128" width="0.5546875" style="1" customWidth="1"/>
    <col min="16129" max="16132" width="7.109375" style="1" customWidth="1"/>
    <col min="16133" max="16133" width="0.109375" style="1" customWidth="1"/>
    <col min="16134" max="16134" width="7.109375" style="1" customWidth="1"/>
    <col min="16135" max="16137" width="8.109375" style="1" customWidth="1"/>
    <col min="16138" max="16138" width="0.109375" style="1" customWidth="1"/>
    <col min="16139" max="16140" width="8.109375" style="1" customWidth="1"/>
    <col min="16141" max="16141" width="0.109375" style="1" customWidth="1"/>
    <col min="16142" max="16143" width="9.109375" style="1" customWidth="1"/>
    <col min="16144" max="16384" width="8.5546875" style="1"/>
  </cols>
  <sheetData>
    <row r="1" spans="1:41" ht="14.1" customHeight="1">
      <c r="A1" s="39" t="s">
        <v>1192</v>
      </c>
    </row>
    <row r="2" spans="1:41" ht="14.1" customHeight="1">
      <c r="A2" s="39" t="s">
        <v>1193</v>
      </c>
    </row>
    <row r="3" spans="1:41" s="22" customFormat="1" ht="15" customHeight="1">
      <c r="A3" s="2190" t="s">
        <v>1194</v>
      </c>
      <c r="B3" s="2191"/>
      <c r="C3" s="2192"/>
      <c r="D3" s="2192"/>
      <c r="E3" s="2192"/>
      <c r="F3" s="2192"/>
      <c r="G3" s="2190" t="s">
        <v>60</v>
      </c>
      <c r="H3" s="2192"/>
      <c r="I3" s="2192"/>
      <c r="J3" s="2192"/>
      <c r="K3" s="2192"/>
      <c r="L3" s="2192"/>
      <c r="M3" s="2192"/>
      <c r="N3" s="2192"/>
      <c r="O3" s="2192"/>
      <c r="P3" s="2192"/>
      <c r="Q3" s="2192"/>
      <c r="R3" s="2192"/>
      <c r="S3" s="2192"/>
      <c r="T3" s="2192"/>
      <c r="U3" s="2192"/>
      <c r="V3" s="2192"/>
      <c r="W3" s="2192"/>
      <c r="X3" s="2192"/>
      <c r="Y3" s="2192"/>
      <c r="Z3" s="2192"/>
      <c r="AA3" s="2192"/>
      <c r="AB3" s="2192"/>
      <c r="AC3" s="2192"/>
      <c r="AD3" s="2192"/>
      <c r="AE3" s="2192"/>
      <c r="AF3" s="2192"/>
      <c r="AG3" s="2192"/>
      <c r="AH3" s="2192"/>
      <c r="AI3" s="2192"/>
      <c r="AJ3" s="2192"/>
      <c r="AK3" s="2192"/>
      <c r="AL3" s="2192"/>
      <c r="AM3" s="2192"/>
      <c r="AN3" s="2193"/>
    </row>
    <row r="4" spans="1:41" ht="15" customHeight="1">
      <c r="A4" s="2194"/>
      <c r="B4" s="2195"/>
      <c r="C4" s="2195"/>
      <c r="D4" s="2195"/>
      <c r="E4" s="2195"/>
      <c r="F4" s="2195"/>
      <c r="G4" s="2195"/>
      <c r="H4" s="2196"/>
      <c r="I4" s="2195"/>
      <c r="J4" s="2195"/>
      <c r="K4" s="2195"/>
      <c r="L4" s="2195"/>
      <c r="M4" s="2195"/>
      <c r="N4" s="2197" t="s">
        <v>1195</v>
      </c>
      <c r="O4" s="2197"/>
      <c r="P4" s="2197"/>
      <c r="Q4" s="2197"/>
      <c r="R4" s="2197"/>
      <c r="S4" s="2197"/>
      <c r="T4" s="2197"/>
      <c r="U4" s="2197"/>
      <c r="V4" s="2197"/>
      <c r="W4" s="2197"/>
      <c r="X4" s="2197"/>
      <c r="Y4" s="2197"/>
      <c r="Z4" s="2197"/>
      <c r="AA4" s="2197"/>
      <c r="AB4" s="2197"/>
      <c r="AC4" s="2197"/>
      <c r="AD4" s="2197"/>
      <c r="AE4" s="2195"/>
      <c r="AF4" s="1289" t="s">
        <v>167</v>
      </c>
      <c r="AG4" s="2195"/>
      <c r="AH4" s="1244" t="s">
        <v>1196</v>
      </c>
      <c r="AI4" s="1245"/>
      <c r="AJ4" s="1244"/>
      <c r="AK4" s="1244"/>
      <c r="AL4" s="1246" t="s">
        <v>1197</v>
      </c>
      <c r="AM4" s="1289" t="s">
        <v>167</v>
      </c>
      <c r="AN4" s="1971"/>
    </row>
    <row r="5" spans="1:41" ht="15" customHeight="1">
      <c r="A5" s="1288"/>
      <c r="M5" s="1290"/>
      <c r="N5" s="1684" t="s">
        <v>1198</v>
      </c>
      <c r="O5" s="1684" t="s">
        <v>1199</v>
      </c>
      <c r="P5" s="1684" t="s">
        <v>1200</v>
      </c>
      <c r="Q5" s="1684" t="s">
        <v>1201</v>
      </c>
      <c r="R5" s="1291" t="s">
        <v>1202</v>
      </c>
      <c r="S5" s="1291" t="s">
        <v>142</v>
      </c>
      <c r="T5" s="1291" t="s">
        <v>1203</v>
      </c>
      <c r="U5" s="1291" t="s">
        <v>1204</v>
      </c>
      <c r="V5" s="1291" t="s">
        <v>1205</v>
      </c>
      <c r="W5" s="1291" t="s">
        <v>1206</v>
      </c>
      <c r="X5" s="1291" t="s">
        <v>1207</v>
      </c>
      <c r="Y5" s="1291" t="s">
        <v>1208</v>
      </c>
      <c r="Z5" s="1291" t="s">
        <v>1209</v>
      </c>
      <c r="AA5" s="1291" t="s">
        <v>1210</v>
      </c>
      <c r="AB5" s="1291" t="s">
        <v>97</v>
      </c>
      <c r="AC5" s="1291" t="s">
        <v>101</v>
      </c>
      <c r="AD5" s="1291" t="s">
        <v>91</v>
      </c>
      <c r="AE5" s="1292"/>
      <c r="AF5" s="17"/>
      <c r="AG5" s="1290"/>
      <c r="AH5" s="1520" t="s">
        <v>169</v>
      </c>
      <c r="AI5" s="17" t="s">
        <v>170</v>
      </c>
      <c r="AJ5" s="17" t="s">
        <v>1211</v>
      </c>
      <c r="AK5" s="17" t="s">
        <v>172</v>
      </c>
      <c r="AL5" s="6"/>
      <c r="AM5" s="17" t="s">
        <v>1211</v>
      </c>
      <c r="AN5" s="9"/>
    </row>
    <row r="6" spans="1:41" ht="15" customHeight="1">
      <c r="A6" s="1288"/>
      <c r="B6" s="1293" t="s">
        <v>1212</v>
      </c>
      <c r="C6" s="1294"/>
      <c r="D6" s="1294"/>
      <c r="E6" s="1294"/>
      <c r="F6" s="1294"/>
      <c r="G6" s="1290"/>
      <c r="H6" s="1295" t="s">
        <v>1213</v>
      </c>
      <c r="I6" s="1294"/>
      <c r="J6" s="1294"/>
      <c r="K6" s="1294"/>
      <c r="L6" s="1294"/>
      <c r="M6" s="1290"/>
      <c r="N6" s="1521" t="s">
        <v>152</v>
      </c>
      <c r="O6" s="1522"/>
      <c r="P6" s="1522"/>
      <c r="Q6" s="1522"/>
      <c r="AG6" s="1290"/>
      <c r="AH6" s="1559"/>
    </row>
    <row r="7" spans="1:41" ht="15" customHeight="1">
      <c r="A7" s="1003"/>
      <c r="B7" s="2198" t="s">
        <v>1214</v>
      </c>
      <c r="C7" s="2199"/>
      <c r="D7" s="2199"/>
      <c r="E7" s="2199"/>
      <c r="F7" s="2199"/>
      <c r="G7" s="2200"/>
      <c r="H7" s="2201" t="s">
        <v>1215</v>
      </c>
      <c r="I7" s="2199"/>
      <c r="J7" s="2199"/>
      <c r="K7" s="2199"/>
      <c r="L7" s="2199"/>
      <c r="M7" s="2199"/>
      <c r="N7" s="2202"/>
      <c r="O7" s="2202"/>
      <c r="P7" s="2202"/>
      <c r="Q7" s="2202"/>
      <c r="R7" s="2202"/>
      <c r="S7" s="2202"/>
      <c r="T7" s="2202"/>
      <c r="U7" s="2202"/>
      <c r="V7" s="2202"/>
      <c r="W7" s="2202"/>
      <c r="X7" s="2202"/>
      <c r="Y7" s="2202"/>
      <c r="Z7" s="2202"/>
      <c r="AA7" s="2202"/>
      <c r="AB7" s="2202"/>
      <c r="AC7" s="2202"/>
      <c r="AD7" s="2202"/>
      <c r="AE7" s="2200"/>
      <c r="AF7" s="2203"/>
      <c r="AG7" s="2203"/>
      <c r="AH7" s="2204"/>
      <c r="AI7" s="2204"/>
      <c r="AJ7" s="2204"/>
      <c r="AK7" s="2204"/>
      <c r="AL7" s="2204"/>
      <c r="AM7" s="2204"/>
      <c r="AN7" s="2205"/>
    </row>
    <row r="8" spans="1:41" ht="15" customHeight="1">
      <c r="A8" s="2206"/>
      <c r="B8" s="2207" t="s">
        <v>1216</v>
      </c>
      <c r="C8" s="2207"/>
      <c r="D8" s="2207"/>
      <c r="E8" s="2207"/>
      <c r="F8" s="2207"/>
      <c r="G8" s="2208"/>
      <c r="H8" s="2209" t="s">
        <v>1217</v>
      </c>
      <c r="I8" s="2207"/>
      <c r="J8" s="2207"/>
      <c r="K8" s="2207"/>
      <c r="L8" s="2207"/>
      <c r="M8" s="2208"/>
      <c r="N8" s="2210">
        <v>20629</v>
      </c>
      <c r="O8" s="2210">
        <v>28187</v>
      </c>
      <c r="P8" s="2210">
        <v>26135</v>
      </c>
      <c r="Q8" s="2210">
        <v>25572</v>
      </c>
      <c r="R8" s="2211">
        <v>33821</v>
      </c>
      <c r="S8" s="2211">
        <v>33293</v>
      </c>
      <c r="T8" s="2211">
        <v>31576</v>
      </c>
      <c r="U8" s="2211">
        <v>36354</v>
      </c>
      <c r="V8" s="2211">
        <v>46171</v>
      </c>
      <c r="W8" s="2211">
        <v>46093</v>
      </c>
      <c r="X8" s="2211">
        <v>45796</v>
      </c>
      <c r="Y8" s="2211">
        <v>52983</v>
      </c>
      <c r="Z8" s="2211">
        <v>57856</v>
      </c>
      <c r="AA8" s="2211">
        <v>52238</v>
      </c>
      <c r="AB8" s="2211">
        <v>55676</v>
      </c>
      <c r="AC8" s="2211">
        <v>59115</v>
      </c>
      <c r="AD8" s="2211">
        <v>61964</v>
      </c>
      <c r="AE8" s="2211">
        <v>61964</v>
      </c>
      <c r="AF8" s="2212">
        <v>7.0999999999999994E-2</v>
      </c>
      <c r="AG8" s="2208"/>
      <c r="AH8" s="2210">
        <v>100522</v>
      </c>
      <c r="AI8" s="2211">
        <v>135044</v>
      </c>
      <c r="AJ8" s="2211">
        <v>191043</v>
      </c>
      <c r="AK8" s="2211">
        <v>224885</v>
      </c>
      <c r="AL8" s="1296"/>
      <c r="AM8" s="2212" t="s">
        <v>1218</v>
      </c>
      <c r="AN8" s="1296"/>
      <c r="AO8"/>
    </row>
    <row r="9" spans="1:41" ht="15" customHeight="1">
      <c r="A9" s="1288"/>
      <c r="B9"/>
      <c r="C9" s="1302" t="s">
        <v>1219</v>
      </c>
      <c r="D9" s="1302"/>
      <c r="E9" s="1302"/>
      <c r="F9" s="1302"/>
      <c r="G9" s="1303"/>
      <c r="H9" s="1297"/>
      <c r="I9" s="1304" t="s">
        <v>1220</v>
      </c>
      <c r="J9" s="1304"/>
      <c r="K9" s="1304"/>
      <c r="L9" s="1304"/>
      <c r="M9" s="1290"/>
      <c r="N9" s="1686">
        <v>20326</v>
      </c>
      <c r="O9" s="1686">
        <v>15948</v>
      </c>
      <c r="P9" s="1686">
        <v>15057</v>
      </c>
      <c r="Q9" s="1686">
        <v>14449</v>
      </c>
      <c r="R9" s="1305">
        <v>14238</v>
      </c>
      <c r="S9" s="1305">
        <v>12299</v>
      </c>
      <c r="T9" s="1305">
        <v>12804</v>
      </c>
      <c r="U9" s="1305">
        <v>14226</v>
      </c>
      <c r="V9" s="1305">
        <v>17358</v>
      </c>
      <c r="W9" s="1305">
        <v>23465</v>
      </c>
      <c r="X9" s="1305">
        <v>24929</v>
      </c>
      <c r="Y9" s="1305">
        <v>28682</v>
      </c>
      <c r="Z9" s="1305">
        <v>30051</v>
      </c>
      <c r="AA9" s="1305">
        <v>31390</v>
      </c>
      <c r="AB9" s="1305">
        <v>33387</v>
      </c>
      <c r="AC9" s="1305">
        <v>35815</v>
      </c>
      <c r="AD9" s="1305">
        <v>38550</v>
      </c>
      <c r="AE9" s="1305">
        <v>38537</v>
      </c>
      <c r="AF9" s="1306">
        <v>0.28299999999999997</v>
      </c>
      <c r="AG9" s="1288"/>
      <c r="AH9" s="1686">
        <v>65780</v>
      </c>
      <c r="AI9" s="1305">
        <v>53567</v>
      </c>
      <c r="AJ9" s="1305">
        <v>94434</v>
      </c>
      <c r="AK9" s="1305">
        <v>130643</v>
      </c>
      <c r="AL9"/>
      <c r="AM9" s="1306" t="s">
        <v>1221</v>
      </c>
      <c r="AN9"/>
      <c r="AO9"/>
    </row>
    <row r="10" spans="1:41" ht="15" customHeight="1">
      <c r="A10" s="1288"/>
      <c r="B10"/>
      <c r="C10" s="1303"/>
      <c r="D10" s="1308" t="s">
        <v>1222</v>
      </c>
      <c r="E10"/>
      <c r="F10" s="1309"/>
      <c r="G10" s="1303"/>
      <c r="H10" s="1297"/>
      <c r="I10"/>
      <c r="J10" s="1310" t="s">
        <v>1223</v>
      </c>
      <c r="K10" s="1310"/>
      <c r="L10" s="1310"/>
      <c r="M10" s="1290"/>
      <c r="N10" s="1687">
        <v>0</v>
      </c>
      <c r="O10" s="1687">
        <v>346</v>
      </c>
      <c r="P10" s="1687">
        <v>774</v>
      </c>
      <c r="Q10" s="1687">
        <v>1134</v>
      </c>
      <c r="R10" s="1311">
        <v>1603</v>
      </c>
      <c r="S10" s="1311">
        <v>2798</v>
      </c>
      <c r="T10" s="1311">
        <v>5280</v>
      </c>
      <c r="U10" s="1311">
        <v>7926</v>
      </c>
      <c r="V10" s="1311">
        <v>11817</v>
      </c>
      <c r="W10" s="1311">
        <v>18470</v>
      </c>
      <c r="X10" s="1311">
        <v>20274</v>
      </c>
      <c r="Y10" s="1311">
        <v>24454</v>
      </c>
      <c r="Z10" s="1311">
        <v>26526</v>
      </c>
      <c r="AA10" s="1311">
        <v>28229</v>
      </c>
      <c r="AB10" s="1311">
        <v>30470</v>
      </c>
      <c r="AC10" s="1311">
        <v>33175</v>
      </c>
      <c r="AD10" s="1311">
        <v>36161</v>
      </c>
      <c r="AE10" s="1311">
        <v>36147</v>
      </c>
      <c r="AF10" s="1312" t="s">
        <v>1224</v>
      </c>
      <c r="AG10" s="1461"/>
      <c r="AH10" s="1687">
        <v>2254</v>
      </c>
      <c r="AI10" s="1311">
        <v>17607</v>
      </c>
      <c r="AJ10" s="1311">
        <v>75015</v>
      </c>
      <c r="AK10" s="1311">
        <v>118399</v>
      </c>
      <c r="AL10"/>
      <c r="AM10" s="1312" t="s">
        <v>1225</v>
      </c>
      <c r="AN10"/>
      <c r="AO10"/>
    </row>
    <row r="11" spans="1:41" ht="15" customHeight="1">
      <c r="A11" s="1288"/>
      <c r="B11"/>
      <c r="C11" s="1307"/>
      <c r="D11"/>
      <c r="E11" s="1313" t="s">
        <v>1226</v>
      </c>
      <c r="F11" s="1462"/>
      <c r="G11" s="1303"/>
      <c r="H11" s="1297"/>
      <c r="I11"/>
      <c r="J11" s="1303"/>
      <c r="K11" s="1310" t="s">
        <v>1227</v>
      </c>
      <c r="L11" s="1310"/>
      <c r="M11" s="1290"/>
      <c r="N11" s="1688">
        <v>0</v>
      </c>
      <c r="O11" s="1688">
        <v>156</v>
      </c>
      <c r="P11" s="1688">
        <v>230</v>
      </c>
      <c r="Q11" s="1688">
        <v>244</v>
      </c>
      <c r="R11" s="1314">
        <v>361</v>
      </c>
      <c r="S11" s="1314">
        <v>1075</v>
      </c>
      <c r="T11" s="1314">
        <v>3030</v>
      </c>
      <c r="U11" s="1314">
        <v>5481</v>
      </c>
      <c r="V11" s="1314">
        <v>9014</v>
      </c>
      <c r="W11" s="1314">
        <v>15120</v>
      </c>
      <c r="X11" s="1314">
        <v>16790</v>
      </c>
      <c r="Y11" s="1314">
        <v>20774</v>
      </c>
      <c r="Z11" s="1314">
        <v>22627</v>
      </c>
      <c r="AA11" s="1314">
        <v>23968</v>
      </c>
      <c r="AB11" s="1314">
        <v>25739</v>
      </c>
      <c r="AC11" s="1314">
        <v>27843</v>
      </c>
      <c r="AD11" s="1314">
        <v>30297</v>
      </c>
      <c r="AE11" s="1314">
        <v>30297</v>
      </c>
      <c r="AF11" s="1312" t="s">
        <v>1228</v>
      </c>
      <c r="AG11" s="1461"/>
      <c r="AH11" s="1687">
        <v>630</v>
      </c>
      <c r="AI11" s="1311">
        <v>9947</v>
      </c>
      <c r="AJ11" s="1311">
        <v>61698</v>
      </c>
      <c r="AK11" s="1311">
        <v>100177</v>
      </c>
      <c r="AL11"/>
      <c r="AM11" s="1312" t="s">
        <v>1229</v>
      </c>
      <c r="AN11"/>
      <c r="AO11"/>
    </row>
    <row r="12" spans="1:41" ht="15" customHeight="1">
      <c r="A12" s="1288"/>
      <c r="B12"/>
      <c r="C12" s="1307"/>
      <c r="D12"/>
      <c r="E12" s="1313" t="s">
        <v>1230</v>
      </c>
      <c r="F12" s="1462"/>
      <c r="G12" s="1303"/>
      <c r="H12" s="1297"/>
      <c r="I12"/>
      <c r="J12" s="1303"/>
      <c r="K12" s="1310" t="s">
        <v>1231</v>
      </c>
      <c r="L12" s="1310"/>
      <c r="M12" s="1290"/>
      <c r="N12" s="1688">
        <v>0</v>
      </c>
      <c r="O12" s="1688">
        <v>129</v>
      </c>
      <c r="P12" s="1688">
        <v>307</v>
      </c>
      <c r="Q12" s="1688">
        <v>470</v>
      </c>
      <c r="R12" s="1314">
        <v>612</v>
      </c>
      <c r="S12" s="1314">
        <v>841</v>
      </c>
      <c r="T12" s="1314">
        <v>1173</v>
      </c>
      <c r="U12" s="1314">
        <v>1065</v>
      </c>
      <c r="V12" s="1314">
        <v>1003</v>
      </c>
      <c r="W12" s="1314">
        <v>1091</v>
      </c>
      <c r="X12" s="1314">
        <v>1242</v>
      </c>
      <c r="Y12" s="1314">
        <v>1177</v>
      </c>
      <c r="Z12" s="1314">
        <v>1076</v>
      </c>
      <c r="AA12" s="1314">
        <v>1138</v>
      </c>
      <c r="AB12" s="1314">
        <v>1292</v>
      </c>
      <c r="AC12" s="1314">
        <v>1404</v>
      </c>
      <c r="AD12" s="1314">
        <v>1523</v>
      </c>
      <c r="AE12" s="1314">
        <v>1523</v>
      </c>
      <c r="AF12" s="1312" t="s">
        <v>1232</v>
      </c>
      <c r="AG12" s="1461"/>
      <c r="AH12" s="1687">
        <v>906</v>
      </c>
      <c r="AI12" s="1311">
        <v>3692</v>
      </c>
      <c r="AJ12" s="1311">
        <v>4513</v>
      </c>
      <c r="AK12" s="1311">
        <v>4910</v>
      </c>
      <c r="AL12"/>
      <c r="AM12" s="1312" t="s">
        <v>1233</v>
      </c>
      <c r="AN12"/>
      <c r="AO12"/>
    </row>
    <row r="13" spans="1:41" ht="15" customHeight="1">
      <c r="A13" s="1288"/>
      <c r="B13"/>
      <c r="C13" s="1307"/>
      <c r="D13" s="1315"/>
      <c r="E13" s="1313" t="s">
        <v>1234</v>
      </c>
      <c r="F13" s="1462"/>
      <c r="G13" s="1303"/>
      <c r="H13" s="1297"/>
      <c r="I13"/>
      <c r="J13" s="1315"/>
      <c r="K13" s="1310" t="s">
        <v>1235</v>
      </c>
      <c r="L13" s="1310"/>
      <c r="M13" s="1290"/>
      <c r="N13" s="1688">
        <v>0</v>
      </c>
      <c r="O13" s="1688">
        <v>61</v>
      </c>
      <c r="P13" s="1688">
        <v>237</v>
      </c>
      <c r="Q13" s="1688">
        <v>420</v>
      </c>
      <c r="R13" s="1314">
        <v>630</v>
      </c>
      <c r="S13" s="1314">
        <v>881</v>
      </c>
      <c r="T13" s="1314">
        <v>1077</v>
      </c>
      <c r="U13" s="1314">
        <v>1380</v>
      </c>
      <c r="V13" s="1314">
        <v>1801</v>
      </c>
      <c r="W13" s="1314">
        <v>2259</v>
      </c>
      <c r="X13" s="1314">
        <v>2242</v>
      </c>
      <c r="Y13" s="1314">
        <v>2502</v>
      </c>
      <c r="Z13" s="1314">
        <v>2729</v>
      </c>
      <c r="AA13" s="1314">
        <v>2926</v>
      </c>
      <c r="AB13" s="1314">
        <v>3095</v>
      </c>
      <c r="AC13" s="1314">
        <v>3332</v>
      </c>
      <c r="AD13" s="1314">
        <v>3573</v>
      </c>
      <c r="AE13" s="1314">
        <v>3560</v>
      </c>
      <c r="AF13" s="1312">
        <v>0.309</v>
      </c>
      <c r="AG13" s="1461"/>
      <c r="AH13" s="1687">
        <v>718</v>
      </c>
      <c r="AI13" s="1311">
        <v>3968</v>
      </c>
      <c r="AJ13" s="1311">
        <v>8805</v>
      </c>
      <c r="AK13" s="1311">
        <v>12083</v>
      </c>
      <c r="AL13"/>
      <c r="AM13" s="1312" t="s">
        <v>1236</v>
      </c>
      <c r="AN13"/>
      <c r="AO13"/>
    </row>
    <row r="14" spans="1:41" ht="15" customHeight="1">
      <c r="A14" s="1288"/>
      <c r="B14"/>
      <c r="C14" s="1307"/>
      <c r="D14" s="1318"/>
      <c r="E14" s="1463" t="s">
        <v>1237</v>
      </c>
      <c r="F14" s="1462"/>
      <c r="G14" s="1290"/>
      <c r="H14" s="1297"/>
      <c r="I14"/>
      <c r="J14" s="1464"/>
      <c r="K14" s="1465" t="s">
        <v>1238</v>
      </c>
      <c r="L14" s="1465"/>
      <c r="M14" s="1290"/>
      <c r="N14" s="1688">
        <v>0</v>
      </c>
      <c r="O14" s="1688">
        <v>0</v>
      </c>
      <c r="P14" s="1688">
        <v>0</v>
      </c>
      <c r="Q14" s="1688">
        <v>0</v>
      </c>
      <c r="R14" s="1466">
        <v>0</v>
      </c>
      <c r="S14" s="1466">
        <v>0</v>
      </c>
      <c r="T14" s="1466">
        <v>0</v>
      </c>
      <c r="U14" s="1466">
        <v>0</v>
      </c>
      <c r="V14" s="1466">
        <v>0</v>
      </c>
      <c r="W14" s="1466">
        <v>0</v>
      </c>
      <c r="X14" s="1466">
        <v>0</v>
      </c>
      <c r="Y14" s="1466">
        <v>0</v>
      </c>
      <c r="Z14" s="1466">
        <v>94</v>
      </c>
      <c r="AA14" s="1466">
        <v>177</v>
      </c>
      <c r="AB14" s="1466">
        <v>295</v>
      </c>
      <c r="AC14" s="1466">
        <v>522</v>
      </c>
      <c r="AD14" s="1466">
        <v>682</v>
      </c>
      <c r="AE14" s="1466">
        <v>682</v>
      </c>
      <c r="AF14" s="1467" t="s">
        <v>1239</v>
      </c>
      <c r="AG14" s="1461"/>
      <c r="AH14" s="1687">
        <v>0</v>
      </c>
      <c r="AI14" s="1468">
        <v>0</v>
      </c>
      <c r="AJ14" s="1468">
        <v>0</v>
      </c>
      <c r="AK14" s="1468">
        <v>1089</v>
      </c>
      <c r="AL14"/>
      <c r="AM14" s="1467" t="s">
        <v>1240</v>
      </c>
      <c r="AN14"/>
      <c r="AO14"/>
    </row>
    <row r="15" spans="1:41" ht="15" customHeight="1">
      <c r="A15" s="1714"/>
      <c r="B15" s="1500"/>
      <c r="C15" s="2213"/>
      <c r="D15" s="1496"/>
      <c r="E15" s="1496" t="s">
        <v>1241</v>
      </c>
      <c r="F15" s="1497"/>
      <c r="G15" s="1498"/>
      <c r="H15" s="1499"/>
      <c r="I15" s="1500"/>
      <c r="J15" s="1496"/>
      <c r="K15" s="1496" t="s">
        <v>1242</v>
      </c>
      <c r="L15" s="1496"/>
      <c r="M15" s="1498"/>
      <c r="N15" s="1689">
        <v>0</v>
      </c>
      <c r="O15" s="1689">
        <v>0</v>
      </c>
      <c r="P15" s="1689">
        <v>0</v>
      </c>
      <c r="Q15" s="1689">
        <v>0</v>
      </c>
      <c r="R15" s="1501">
        <v>0</v>
      </c>
      <c r="S15" s="1501">
        <v>0</v>
      </c>
      <c r="T15" s="1501">
        <v>0</v>
      </c>
      <c r="U15" s="1501">
        <v>0</v>
      </c>
      <c r="V15" s="1501">
        <v>0</v>
      </c>
      <c r="W15" s="1501">
        <v>0</v>
      </c>
      <c r="X15" s="1501">
        <v>0</v>
      </c>
      <c r="Y15" s="1501">
        <v>0</v>
      </c>
      <c r="Z15" s="1501">
        <v>0</v>
      </c>
      <c r="AA15" s="1501">
        <v>20</v>
      </c>
      <c r="AB15" s="1501">
        <v>49</v>
      </c>
      <c r="AC15" s="1501">
        <v>73</v>
      </c>
      <c r="AD15" s="1501">
        <v>85</v>
      </c>
      <c r="AE15" s="1501">
        <v>85</v>
      </c>
      <c r="AF15" s="1718" t="s">
        <v>416</v>
      </c>
      <c r="AG15" s="1502"/>
      <c r="AH15" s="1689">
        <v>0</v>
      </c>
      <c r="AI15" s="1501">
        <v>0</v>
      </c>
      <c r="AJ15" s="1501">
        <v>0</v>
      </c>
      <c r="AK15" s="1501">
        <v>141</v>
      </c>
      <c r="AL15" s="1500"/>
      <c r="AM15" s="1503" t="s">
        <v>416</v>
      </c>
      <c r="AN15"/>
      <c r="AO15"/>
    </row>
    <row r="16" spans="1:41" ht="15" customHeight="1">
      <c r="A16" s="1288"/>
      <c r="B16"/>
      <c r="C16" s="1304"/>
      <c r="D16" s="1304" t="s">
        <v>1243</v>
      </c>
      <c r="E16" s="1469"/>
      <c r="F16" s="1302"/>
      <c r="G16" s="1303"/>
      <c r="H16" s="1297"/>
      <c r="I16" s="1304"/>
      <c r="J16" s="1304" t="s">
        <v>1243</v>
      </c>
      <c r="K16" s="1304"/>
      <c r="L16" s="1304"/>
      <c r="M16" s="1290"/>
      <c r="N16" s="1689">
        <v>20326</v>
      </c>
      <c r="O16" s="1689">
        <v>15602</v>
      </c>
      <c r="P16" s="1689">
        <v>14283</v>
      </c>
      <c r="Q16" s="1689">
        <v>13315</v>
      </c>
      <c r="R16" s="1316">
        <v>12634</v>
      </c>
      <c r="S16" s="1316">
        <v>9501</v>
      </c>
      <c r="T16" s="1316">
        <v>7524</v>
      </c>
      <c r="U16" s="1316">
        <v>6299</v>
      </c>
      <c r="V16" s="1316">
        <v>5541</v>
      </c>
      <c r="W16" s="1316">
        <v>4995</v>
      </c>
      <c r="X16" s="1316">
        <v>4655</v>
      </c>
      <c r="Y16" s="1316">
        <v>4228</v>
      </c>
      <c r="Z16" s="1316">
        <v>3526</v>
      </c>
      <c r="AA16" s="1316">
        <v>3161</v>
      </c>
      <c r="AB16" s="1316">
        <v>2916</v>
      </c>
      <c r="AC16" s="1316">
        <v>2641</v>
      </c>
      <c r="AD16" s="1316">
        <v>2389</v>
      </c>
      <c r="AE16" s="1316">
        <v>2389</v>
      </c>
      <c r="AF16" s="1306" t="s">
        <v>1244</v>
      </c>
      <c r="AG16" s="1461"/>
      <c r="AH16" s="1689">
        <v>63526</v>
      </c>
      <c r="AI16" s="1316">
        <v>35959</v>
      </c>
      <c r="AJ16" s="1316">
        <v>19419</v>
      </c>
      <c r="AK16" s="1316">
        <v>12243</v>
      </c>
      <c r="AL16"/>
      <c r="AM16" s="1317" t="s">
        <v>1245</v>
      </c>
      <c r="AN16"/>
      <c r="AO16"/>
    </row>
    <row r="17" spans="1:41" ht="14.4" customHeight="1">
      <c r="A17" s="1288"/>
      <c r="B17"/>
      <c r="C17" s="1302" t="s">
        <v>1246</v>
      </c>
      <c r="D17" s="1302"/>
      <c r="E17" s="1302"/>
      <c r="F17" s="1302"/>
      <c r="G17" s="1303"/>
      <c r="H17" s="1297"/>
      <c r="I17" s="1304" t="s">
        <v>1247</v>
      </c>
      <c r="J17" s="1304"/>
      <c r="K17" s="1304"/>
      <c r="L17" s="1304"/>
      <c r="M17" s="1290"/>
      <c r="N17" s="1686">
        <v>0</v>
      </c>
      <c r="O17" s="1686">
        <v>8381</v>
      </c>
      <c r="P17" s="1686">
        <v>7176</v>
      </c>
      <c r="Q17" s="1686">
        <v>7235</v>
      </c>
      <c r="R17" s="1305">
        <v>15128</v>
      </c>
      <c r="S17" s="1305">
        <v>14531</v>
      </c>
      <c r="T17" s="1305">
        <v>12235</v>
      </c>
      <c r="U17" s="1305">
        <v>15056</v>
      </c>
      <c r="V17" s="1305">
        <v>20526</v>
      </c>
      <c r="W17" s="1305">
        <v>15703</v>
      </c>
      <c r="X17" s="1305">
        <v>12839</v>
      </c>
      <c r="Y17" s="1305">
        <v>16371</v>
      </c>
      <c r="Z17" s="1305">
        <v>17445</v>
      </c>
      <c r="AA17" s="1305">
        <v>11926</v>
      </c>
      <c r="AB17" s="1305">
        <v>13532</v>
      </c>
      <c r="AC17" s="1305">
        <v>13997</v>
      </c>
      <c r="AD17" s="1305">
        <v>13527</v>
      </c>
      <c r="AE17" s="1305">
        <v>13527</v>
      </c>
      <c r="AF17" s="1306" t="s">
        <v>1248</v>
      </c>
      <c r="AG17" s="1461"/>
      <c r="AH17" s="1686">
        <v>22793</v>
      </c>
      <c r="AI17" s="1305">
        <v>56950</v>
      </c>
      <c r="AJ17" s="1305">
        <v>65439</v>
      </c>
      <c r="AK17" s="1305">
        <v>56900</v>
      </c>
      <c r="AL17"/>
      <c r="AM17" s="1306" t="s">
        <v>1249</v>
      </c>
      <c r="AN17"/>
      <c r="AO17"/>
    </row>
    <row r="18" spans="1:41" ht="15" customHeight="1">
      <c r="A18" s="1714"/>
      <c r="B18" s="1500"/>
      <c r="C18" s="1504" t="s">
        <v>1250</v>
      </c>
      <c r="D18" s="1505"/>
      <c r="E18" s="1505"/>
      <c r="F18" s="1500"/>
      <c r="G18" s="1498"/>
      <c r="H18" s="1506"/>
      <c r="I18" s="1500" t="s">
        <v>1251</v>
      </c>
      <c r="J18" s="1498"/>
      <c r="K18" s="1498"/>
      <c r="L18" s="1498"/>
      <c r="M18" s="1498"/>
      <c r="N18" s="1690">
        <v>302</v>
      </c>
      <c r="O18" s="1690">
        <v>3858</v>
      </c>
      <c r="P18" s="1690">
        <v>3902</v>
      </c>
      <c r="Q18" s="1690">
        <v>3888</v>
      </c>
      <c r="R18" s="1507">
        <v>4455</v>
      </c>
      <c r="S18" s="1507">
        <v>6463</v>
      </c>
      <c r="T18" s="1507">
        <v>6536</v>
      </c>
      <c r="U18" s="1507">
        <v>7073</v>
      </c>
      <c r="V18" s="1507">
        <v>8286</v>
      </c>
      <c r="W18" s="1507">
        <v>6926</v>
      </c>
      <c r="X18" s="1507">
        <v>8028</v>
      </c>
      <c r="Y18" s="1507">
        <v>7931</v>
      </c>
      <c r="Z18" s="1507">
        <v>10360</v>
      </c>
      <c r="AA18" s="1507">
        <v>8923</v>
      </c>
      <c r="AB18" s="1507">
        <v>8757</v>
      </c>
      <c r="AC18" s="1507">
        <v>9304</v>
      </c>
      <c r="AD18" s="1507">
        <v>9887</v>
      </c>
      <c r="AE18" s="1507">
        <v>9900</v>
      </c>
      <c r="AF18" s="1508">
        <v>-4.5999999999999999E-2</v>
      </c>
      <c r="AG18" s="1502"/>
      <c r="AH18" s="1700">
        <v>11950</v>
      </c>
      <c r="AI18" s="1509">
        <v>24527</v>
      </c>
      <c r="AJ18" s="1509">
        <v>31170</v>
      </c>
      <c r="AK18" s="1509">
        <v>37343</v>
      </c>
      <c r="AL18" s="1500"/>
      <c r="AM18" s="1508" t="s">
        <v>1252</v>
      </c>
      <c r="AN18"/>
      <c r="AO18"/>
    </row>
    <row r="19" spans="1:41" ht="15" customHeight="1">
      <c r="A19" s="1299"/>
      <c r="B19" s="2214" t="s">
        <v>1253</v>
      </c>
      <c r="C19" s="2215"/>
      <c r="D19" s="2215"/>
      <c r="E19" s="2215"/>
      <c r="F19" s="2215"/>
      <c r="G19" s="1299"/>
      <c r="H19" s="2216" t="s">
        <v>1254</v>
      </c>
      <c r="I19" s="2214"/>
      <c r="J19" s="2214"/>
      <c r="K19" s="2214"/>
      <c r="L19" s="2214"/>
      <c r="M19" s="1299"/>
      <c r="N19" s="1685">
        <v>52890</v>
      </c>
      <c r="O19" s="1685">
        <v>79100</v>
      </c>
      <c r="P19" s="1685">
        <v>85311</v>
      </c>
      <c r="Q19" s="1685">
        <v>98093</v>
      </c>
      <c r="R19" s="2217">
        <v>125728</v>
      </c>
      <c r="S19" s="2217">
        <v>130610</v>
      </c>
      <c r="T19" s="2217">
        <v>133514</v>
      </c>
      <c r="U19" s="2217">
        <v>149028</v>
      </c>
      <c r="V19" s="2217">
        <v>171226</v>
      </c>
      <c r="W19" s="2217">
        <v>162221</v>
      </c>
      <c r="X19" s="2217">
        <v>157575</v>
      </c>
      <c r="Y19" s="2217">
        <v>159369</v>
      </c>
      <c r="Z19" s="2217">
        <v>156737</v>
      </c>
      <c r="AA19" s="2217">
        <v>131158</v>
      </c>
      <c r="AB19" s="2217">
        <v>132403</v>
      </c>
      <c r="AC19" s="2217">
        <v>127092</v>
      </c>
      <c r="AD19" s="2217">
        <v>134930</v>
      </c>
      <c r="AE19" s="2217">
        <v>134930</v>
      </c>
      <c r="AF19" s="2218" t="s">
        <v>1255</v>
      </c>
      <c r="AG19" s="1299"/>
      <c r="AH19" s="1685">
        <v>315395</v>
      </c>
      <c r="AI19" s="2217">
        <v>538879</v>
      </c>
      <c r="AJ19" s="2217">
        <v>650391</v>
      </c>
      <c r="AK19" s="2217">
        <v>547389</v>
      </c>
      <c r="AL19" s="2219"/>
      <c r="AM19" s="2218" t="s">
        <v>1256</v>
      </c>
      <c r="AN19" s="2219"/>
      <c r="AO19"/>
    </row>
    <row r="20" spans="1:41" ht="15" customHeight="1">
      <c r="A20" s="1288"/>
      <c r="B20" s="1288"/>
      <c r="C20" s="1302" t="s">
        <v>1257</v>
      </c>
      <c r="D20" s="1302"/>
      <c r="E20" s="1302"/>
      <c r="F20" s="1302"/>
      <c r="G20" s="1288"/>
      <c r="H20" s="1297"/>
      <c r="I20" s="1304" t="s">
        <v>1258</v>
      </c>
      <c r="J20" s="1304"/>
      <c r="K20" s="1304"/>
      <c r="L20" s="1304"/>
      <c r="M20" s="1290"/>
      <c r="N20" s="1686">
        <v>15290</v>
      </c>
      <c r="O20" s="1686">
        <v>26328</v>
      </c>
      <c r="P20" s="1686">
        <v>19658</v>
      </c>
      <c r="Q20" s="1686">
        <v>19029</v>
      </c>
      <c r="R20" s="1305">
        <v>28507</v>
      </c>
      <c r="S20" s="1305">
        <v>21465</v>
      </c>
      <c r="T20" s="1305">
        <v>21815</v>
      </c>
      <c r="U20" s="1305">
        <v>21698</v>
      </c>
      <c r="V20" s="1305">
        <v>34620</v>
      </c>
      <c r="W20" s="1305">
        <v>28322</v>
      </c>
      <c r="X20" s="1305">
        <v>19346</v>
      </c>
      <c r="Y20" s="1305">
        <v>24519</v>
      </c>
      <c r="Z20" s="1305">
        <v>28442</v>
      </c>
      <c r="AA20" s="1305">
        <v>24709</v>
      </c>
      <c r="AB20" s="1305">
        <v>24344</v>
      </c>
      <c r="AC20" s="1305">
        <v>22921</v>
      </c>
      <c r="AD20" s="1305">
        <v>22457</v>
      </c>
      <c r="AE20" s="1305">
        <v>22457</v>
      </c>
      <c r="AF20" s="1306" t="s">
        <v>1259</v>
      </c>
      <c r="AG20" s="1288"/>
      <c r="AH20" s="1686">
        <v>80305</v>
      </c>
      <c r="AI20" s="1305">
        <v>93485</v>
      </c>
      <c r="AJ20" s="1305">
        <v>106807</v>
      </c>
      <c r="AK20" s="1305">
        <v>100416</v>
      </c>
      <c r="AL20"/>
      <c r="AM20" s="1306" t="s">
        <v>1260</v>
      </c>
      <c r="AN20"/>
      <c r="AO20"/>
    </row>
    <row r="21" spans="1:41" ht="15" customHeight="1">
      <c r="A21" s="1288"/>
      <c r="B21" s="1288"/>
      <c r="C21" s="1302" t="s">
        <v>1261</v>
      </c>
      <c r="D21" s="1302"/>
      <c r="E21" s="1302"/>
      <c r="F21" s="1302"/>
      <c r="G21" s="1288"/>
      <c r="H21" s="1297"/>
      <c r="I21" s="1304" t="s">
        <v>1262</v>
      </c>
      <c r="J21" s="1304"/>
      <c r="K21" s="1304"/>
      <c r="L21" s="1304"/>
      <c r="M21" s="1290"/>
      <c r="N21" s="1686">
        <v>21059</v>
      </c>
      <c r="O21" s="1686">
        <v>30595</v>
      </c>
      <c r="P21" s="1686">
        <v>39289</v>
      </c>
      <c r="Q21" s="1686">
        <v>51185</v>
      </c>
      <c r="R21" s="1305">
        <v>57086</v>
      </c>
      <c r="S21" s="1305">
        <v>74224</v>
      </c>
      <c r="T21" s="1305">
        <v>84582</v>
      </c>
      <c r="U21" s="1305">
        <v>100353</v>
      </c>
      <c r="V21" s="1305">
        <v>96435</v>
      </c>
      <c r="W21" s="1305">
        <v>101875</v>
      </c>
      <c r="X21" s="1305">
        <v>104971</v>
      </c>
      <c r="Y21" s="1305">
        <v>101864</v>
      </c>
      <c r="Z21" s="1305">
        <v>93210</v>
      </c>
      <c r="AA21" s="1305">
        <v>83952</v>
      </c>
      <c r="AB21" s="1305">
        <v>82535</v>
      </c>
      <c r="AC21" s="1305">
        <v>81783</v>
      </c>
      <c r="AD21" s="1305">
        <v>79930</v>
      </c>
      <c r="AE21" s="1305">
        <v>79930</v>
      </c>
      <c r="AF21" s="1306" t="s">
        <v>1263</v>
      </c>
      <c r="AG21" s="1288"/>
      <c r="AH21" s="1686">
        <v>142129</v>
      </c>
      <c r="AI21" s="1305">
        <v>316246</v>
      </c>
      <c r="AJ21" s="1305">
        <v>405145</v>
      </c>
      <c r="AK21" s="1305">
        <v>341480</v>
      </c>
      <c r="AL21"/>
      <c r="AM21" s="1306" t="s">
        <v>1264</v>
      </c>
      <c r="AN21"/>
      <c r="AO21"/>
    </row>
    <row r="22" spans="1:41" ht="15" customHeight="1">
      <c r="A22" s="1288"/>
      <c r="B22" s="1288"/>
      <c r="C22" s="1302" t="s">
        <v>1265</v>
      </c>
      <c r="D22" s="1302"/>
      <c r="E22" s="1302"/>
      <c r="F22" s="1302"/>
      <c r="G22" s="1288"/>
      <c r="H22" s="1297"/>
      <c r="I22" s="1304" t="s">
        <v>1266</v>
      </c>
      <c r="J22" s="1304"/>
      <c r="K22" s="1304"/>
      <c r="L22" s="1304"/>
      <c r="M22" s="1290"/>
      <c r="N22" s="1686">
        <v>15559</v>
      </c>
      <c r="O22" s="1686">
        <v>23061</v>
      </c>
      <c r="P22" s="1686">
        <v>24436</v>
      </c>
      <c r="Q22" s="1686">
        <v>27393</v>
      </c>
      <c r="R22" s="1305">
        <v>38078</v>
      </c>
      <c r="S22" s="1305">
        <v>32657</v>
      </c>
      <c r="T22" s="1305">
        <v>32019</v>
      </c>
      <c r="U22" s="1305">
        <v>31387</v>
      </c>
      <c r="V22" s="1305">
        <v>42055</v>
      </c>
      <c r="W22" s="1305">
        <v>35334</v>
      </c>
      <c r="X22" s="1305">
        <v>34901</v>
      </c>
      <c r="Y22" s="1305">
        <v>34533</v>
      </c>
      <c r="Z22" s="1305">
        <v>35029</v>
      </c>
      <c r="AA22" s="1305">
        <v>22795</v>
      </c>
      <c r="AB22" s="1305">
        <v>25378</v>
      </c>
      <c r="AC22" s="1305">
        <v>23594</v>
      </c>
      <c r="AD22" s="1305">
        <v>30559</v>
      </c>
      <c r="AE22" s="1305">
        <v>30559</v>
      </c>
      <c r="AF22" s="1306" t="s">
        <v>1267</v>
      </c>
      <c r="AG22" s="1288"/>
      <c r="AH22" s="1686">
        <v>90448</v>
      </c>
      <c r="AI22" s="1305">
        <v>134142</v>
      </c>
      <c r="AJ22" s="1305">
        <v>146823</v>
      </c>
      <c r="AK22" s="1305">
        <v>106796</v>
      </c>
      <c r="AL22"/>
      <c r="AM22" s="1306" t="s">
        <v>1268</v>
      </c>
      <c r="AN22"/>
      <c r="AO22"/>
    </row>
    <row r="23" spans="1:41" ht="15" customHeight="1">
      <c r="A23" s="1288"/>
      <c r="B23" s="1288"/>
      <c r="C23" s="1315" t="s">
        <v>1269</v>
      </c>
      <c r="D23" s="1315"/>
      <c r="E23" s="1315"/>
      <c r="F23" s="1315"/>
      <c r="G23" s="1288"/>
      <c r="H23" s="1297"/>
      <c r="I23" s="1303" t="s">
        <v>1270</v>
      </c>
      <c r="J23" s="1303"/>
      <c r="K23" s="1303"/>
      <c r="L23" s="1303"/>
      <c r="M23" s="1290"/>
      <c r="N23" s="1690">
        <v>982</v>
      </c>
      <c r="O23" s="1690">
        <v>-884</v>
      </c>
      <c r="P23" s="1690">
        <v>1929</v>
      </c>
      <c r="Q23" s="1690">
        <v>486</v>
      </c>
      <c r="R23" s="1319">
        <v>2056</v>
      </c>
      <c r="S23" s="1319">
        <v>2263</v>
      </c>
      <c r="T23" s="1319">
        <v>-4902</v>
      </c>
      <c r="U23" s="1319">
        <v>-4411</v>
      </c>
      <c r="V23" s="1319">
        <v>-1884</v>
      </c>
      <c r="W23" s="1319">
        <v>-3309</v>
      </c>
      <c r="X23" s="1319">
        <v>-1643</v>
      </c>
      <c r="Y23" s="1319">
        <v>-1548</v>
      </c>
      <c r="Z23" s="1319">
        <v>56</v>
      </c>
      <c r="AA23" s="1319">
        <v>-299</v>
      </c>
      <c r="AB23" s="1319">
        <v>146</v>
      </c>
      <c r="AC23" s="1319">
        <v>-1205</v>
      </c>
      <c r="AD23" s="1319">
        <v>1984</v>
      </c>
      <c r="AE23" s="1319">
        <v>1984</v>
      </c>
      <c r="AF23" s="1319" t="s">
        <v>1271</v>
      </c>
      <c r="AG23" s="1288"/>
      <c r="AH23" s="1690">
        <v>2512</v>
      </c>
      <c r="AI23" s="1319">
        <v>-4994</v>
      </c>
      <c r="AJ23" s="1319">
        <v>-8384</v>
      </c>
      <c r="AK23" s="1319">
        <v>-1303</v>
      </c>
      <c r="AL23" s="2220"/>
      <c r="AM23" s="1319" t="s">
        <v>1272</v>
      </c>
      <c r="AN23" s="2220"/>
      <c r="AO23"/>
    </row>
    <row r="24" spans="1:41" ht="15" customHeight="1">
      <c r="A24" s="1299"/>
      <c r="B24" s="1298" t="s">
        <v>1273</v>
      </c>
      <c r="C24" s="1320"/>
      <c r="D24" s="1320"/>
      <c r="E24" s="1320"/>
      <c r="F24" s="1320"/>
      <c r="G24" s="1299"/>
      <c r="H24" s="1300" t="s">
        <v>1274</v>
      </c>
      <c r="I24" s="1298"/>
      <c r="J24" s="1298"/>
      <c r="K24" s="1298"/>
      <c r="L24" s="1298"/>
      <c r="M24" s="1299"/>
      <c r="N24" s="1685">
        <v>-32261</v>
      </c>
      <c r="O24" s="1685">
        <v>-50914</v>
      </c>
      <c r="P24" s="1685">
        <v>-59176</v>
      </c>
      <c r="Q24" s="1685">
        <v>-72521</v>
      </c>
      <c r="R24" s="1301">
        <v>-91906</v>
      </c>
      <c r="S24" s="1301">
        <v>-97317</v>
      </c>
      <c r="T24" s="1301">
        <v>-101938</v>
      </c>
      <c r="U24" s="1301">
        <v>-112674</v>
      </c>
      <c r="V24" s="1301">
        <v>-125056</v>
      </c>
      <c r="W24" s="1301">
        <v>-116127</v>
      </c>
      <c r="X24" s="1301">
        <v>-111779</v>
      </c>
      <c r="Y24" s="1301">
        <v>-106386</v>
      </c>
      <c r="Z24" s="1301">
        <v>-98881</v>
      </c>
      <c r="AA24" s="1301">
        <v>-78919</v>
      </c>
      <c r="AB24" s="1301">
        <v>-76727</v>
      </c>
      <c r="AC24" s="1301">
        <v>-67976</v>
      </c>
      <c r="AD24" s="1301">
        <v>-72966</v>
      </c>
      <c r="AE24" s="1301">
        <v>-72966</v>
      </c>
      <c r="AF24" s="1470">
        <v>25915</v>
      </c>
      <c r="AG24" s="1299"/>
      <c r="AH24" s="1685">
        <v>-214873</v>
      </c>
      <c r="AI24" s="1301">
        <v>-403835</v>
      </c>
      <c r="AJ24" s="1301">
        <v>-459348</v>
      </c>
      <c r="AK24" s="1301">
        <v>-322503</v>
      </c>
      <c r="AL24" s="2205"/>
      <c r="AM24" s="1301" t="s">
        <v>1275</v>
      </c>
      <c r="AN24" s="2205"/>
      <c r="AO24"/>
    </row>
    <row r="25" spans="1:41" ht="15" customHeight="1">
      <c r="A25" s="2208"/>
      <c r="B25" s="2209" t="s">
        <v>1276</v>
      </c>
      <c r="C25" s="2221"/>
      <c r="D25" s="2221"/>
      <c r="E25" s="2221"/>
      <c r="F25" s="2221"/>
      <c r="G25" s="2208"/>
      <c r="H25" s="2209" t="s">
        <v>1276</v>
      </c>
      <c r="I25" s="2207"/>
      <c r="J25" s="2207"/>
      <c r="K25" s="2207"/>
      <c r="L25" s="2207"/>
      <c r="M25" s="2208"/>
      <c r="N25" s="2210">
        <v>-25767</v>
      </c>
      <c r="O25" s="2210">
        <v>-42191</v>
      </c>
      <c r="P25" s="2210">
        <v>-43993</v>
      </c>
      <c r="Q25" s="2210">
        <v>-60292</v>
      </c>
      <c r="R25" s="2211">
        <v>-76730</v>
      </c>
      <c r="S25" s="2211">
        <v>-79704</v>
      </c>
      <c r="T25" s="2211">
        <v>-81897</v>
      </c>
      <c r="U25" s="2211">
        <v>-87574</v>
      </c>
      <c r="V25" s="2211">
        <v>-91883</v>
      </c>
      <c r="W25" s="2211">
        <v>-85283</v>
      </c>
      <c r="X25" s="2211">
        <v>-77118</v>
      </c>
      <c r="Y25" s="2211">
        <v>-70801</v>
      </c>
      <c r="Z25" s="2211">
        <v>-61709</v>
      </c>
      <c r="AA25" s="2211">
        <v>-42729</v>
      </c>
      <c r="AB25" s="2211">
        <v>-39876</v>
      </c>
      <c r="AC25" s="2211">
        <v>-29489</v>
      </c>
      <c r="AD25" s="2211">
        <v>-33476</v>
      </c>
      <c r="AE25" s="2211">
        <v>-33476</v>
      </c>
      <c r="AF25" s="2222">
        <v>28233</v>
      </c>
      <c r="AG25" s="2208"/>
      <c r="AH25" s="2210">
        <v>-172243</v>
      </c>
      <c r="AI25" s="2211">
        <v>-325906</v>
      </c>
      <c r="AJ25" s="2211">
        <v>-325085</v>
      </c>
      <c r="AK25" s="2211">
        <v>-173804</v>
      </c>
      <c r="AL25" s="1296"/>
      <c r="AM25" s="2211" t="s">
        <v>1277</v>
      </c>
      <c r="AN25" s="1296"/>
      <c r="AO25"/>
    </row>
    <row r="26" spans="1:41" ht="15" customHeight="1">
      <c r="A26" s="1321"/>
      <c r="B26" s="1288"/>
      <c r="C26" s="1307"/>
      <c r="D26" s="1307"/>
      <c r="E26" s="1307"/>
      <c r="F26" s="1307"/>
      <c r="G26" s="1290"/>
      <c r="H26" s="1297"/>
      <c r="I26" s="1288"/>
      <c r="J26" s="1288"/>
      <c r="K26" s="1288"/>
      <c r="L26" s="1288"/>
      <c r="M26" s="1288"/>
      <c r="N26" s="1691"/>
      <c r="O26" s="1691"/>
      <c r="P26" s="1691"/>
      <c r="Q26" s="1691"/>
      <c r="R26" s="1322"/>
      <c r="S26" s="1322"/>
      <c r="T26" s="1322"/>
      <c r="U26" s="1322"/>
      <c r="V26" s="1322"/>
      <c r="W26" s="1322"/>
      <c r="X26" s="1322"/>
      <c r="Y26" s="1322"/>
      <c r="Z26" s="1322"/>
      <c r="AA26" s="1322"/>
      <c r="AB26" s="1322"/>
      <c r="AC26" s="1322"/>
      <c r="AD26" s="1322"/>
      <c r="AE26" s="1321"/>
      <c r="AF26" s="1322"/>
      <c r="AG26" s="1321"/>
      <c r="AH26" s="1701"/>
      <c r="AI26" s="1323"/>
      <c r="AJ26" s="1323"/>
      <c r="AK26" s="1323"/>
      <c r="AL26"/>
      <c r="AM26" s="1323"/>
      <c r="AN26"/>
    </row>
    <row r="27" spans="1:41" s="14" customFormat="1" ht="15" customHeight="1">
      <c r="A27" s="1865" t="s">
        <v>1278</v>
      </c>
      <c r="B27" s="2082" t="s">
        <v>1279</v>
      </c>
      <c r="C27" s="2082"/>
      <c r="D27" s="2082"/>
      <c r="E27" s="2082"/>
      <c r="F27" s="2082"/>
      <c r="G27" s="2082"/>
      <c r="H27" s="2082" t="s">
        <v>1280</v>
      </c>
      <c r="I27" s="2082"/>
      <c r="J27" s="2082"/>
      <c r="K27" s="2082"/>
      <c r="L27" s="2082"/>
      <c r="M27" s="2082"/>
      <c r="N27" s="2082"/>
      <c r="O27" s="2082"/>
      <c r="P27" s="2082"/>
      <c r="Q27" s="2082"/>
      <c r="R27" s="2082"/>
      <c r="S27" s="2082"/>
      <c r="T27" s="2082"/>
      <c r="U27" s="2082"/>
      <c r="V27" s="2082"/>
      <c r="W27" s="2082"/>
      <c r="X27" s="2082"/>
      <c r="Y27" s="2082"/>
      <c r="Z27" s="2082"/>
      <c r="AA27" s="2082"/>
      <c r="AB27" s="2082"/>
      <c r="AC27" s="2082"/>
      <c r="AD27" s="2082"/>
      <c r="AE27" s="2082"/>
      <c r="AF27" s="2082"/>
      <c r="AG27" s="2082"/>
      <c r="AH27" s="2082"/>
      <c r="AI27" s="2082"/>
      <c r="AJ27" s="2082"/>
      <c r="AK27" s="2082"/>
      <c r="AL27" s="2082"/>
      <c r="AM27" s="2082"/>
      <c r="AN27" s="1814"/>
    </row>
    <row r="28" spans="1:41" ht="15" customHeight="1">
      <c r="A28" s="2223"/>
      <c r="B28" s="2224" t="s">
        <v>1759</v>
      </c>
      <c r="C28" s="2225"/>
      <c r="D28" s="2225"/>
      <c r="E28" s="2225"/>
      <c r="F28" s="2225"/>
      <c r="G28" s="2226"/>
      <c r="H28" s="2227" t="s">
        <v>1760</v>
      </c>
      <c r="I28" s="2224"/>
      <c r="J28" s="2224"/>
      <c r="K28" s="2224"/>
      <c r="L28" s="2224"/>
      <c r="M28" s="2208"/>
      <c r="N28" s="2228"/>
      <c r="O28" s="2228"/>
      <c r="P28" s="2228"/>
      <c r="Q28" s="2228"/>
      <c r="R28" s="2228"/>
      <c r="S28" s="2228"/>
      <c r="T28" s="2228"/>
      <c r="U28" s="2228"/>
      <c r="V28" s="2228"/>
      <c r="W28" s="2228"/>
      <c r="X28" s="2228"/>
      <c r="Y28" s="2228"/>
      <c r="Z28" s="2228"/>
      <c r="AA28" s="2228"/>
      <c r="AB28" s="2228"/>
      <c r="AC28" s="2228"/>
      <c r="AD28" s="2228"/>
      <c r="AE28" s="2223"/>
      <c r="AF28" s="2229"/>
      <c r="AG28" s="2223"/>
      <c r="AH28" s="2230"/>
      <c r="AI28" s="2230"/>
      <c r="AJ28" s="2230"/>
      <c r="AK28" s="2230"/>
      <c r="AL28" s="2230"/>
      <c r="AM28" s="2231"/>
      <c r="AN28" s="2230"/>
    </row>
    <row r="29" spans="1:41" ht="15" customHeight="1">
      <c r="A29" s="1294"/>
      <c r="B29" s="1294"/>
      <c r="C29" s="1302" t="s">
        <v>1281</v>
      </c>
      <c r="D29" s="1302"/>
      <c r="E29" s="1302"/>
      <c r="F29" s="1302"/>
      <c r="G29" s="1290"/>
      <c r="H29" s="1324"/>
      <c r="I29" s="1304" t="s">
        <v>1282</v>
      </c>
      <c r="J29" s="1304"/>
      <c r="K29" s="1304"/>
      <c r="L29" s="1304"/>
      <c r="M29" s="1290"/>
      <c r="N29" s="1686" t="s">
        <v>416</v>
      </c>
      <c r="O29" s="1692">
        <v>153</v>
      </c>
      <c r="P29" s="1692">
        <v>86</v>
      </c>
      <c r="Q29" s="1692">
        <v>59</v>
      </c>
      <c r="R29" s="1325">
        <v>54</v>
      </c>
      <c r="S29" s="1325">
        <v>110</v>
      </c>
      <c r="T29" s="1325">
        <v>260</v>
      </c>
      <c r="U29" s="1325">
        <v>424</v>
      </c>
      <c r="V29" s="1325">
        <v>639</v>
      </c>
      <c r="W29" s="1325">
        <v>1043</v>
      </c>
      <c r="X29" s="1325">
        <v>1205</v>
      </c>
      <c r="Y29" s="1325">
        <v>1540</v>
      </c>
      <c r="Z29" s="1325">
        <v>1672</v>
      </c>
      <c r="AA29" s="1325">
        <v>1713</v>
      </c>
      <c r="AB29" s="1325">
        <v>1740</v>
      </c>
      <c r="AC29" s="1325">
        <v>1688</v>
      </c>
      <c r="AD29" s="1325">
        <v>1652</v>
      </c>
      <c r="AE29" s="1294"/>
      <c r="AF29" s="1326" t="s">
        <v>1283</v>
      </c>
      <c r="AG29" s="1294"/>
      <c r="AH29" s="51"/>
    </row>
    <row r="30" spans="1:41" ht="15" customHeight="1">
      <c r="A30" s="1294"/>
      <c r="B30" s="1294"/>
      <c r="C30" s="1302" t="s">
        <v>1284</v>
      </c>
      <c r="D30" s="1302"/>
      <c r="E30" s="1302"/>
      <c r="F30" s="1302"/>
      <c r="G30" s="1290"/>
      <c r="H30" s="1324"/>
      <c r="I30" s="1304" t="s">
        <v>1285</v>
      </c>
      <c r="J30" s="1304"/>
      <c r="K30" s="1304"/>
      <c r="L30" s="1304"/>
      <c r="M30" s="1290"/>
      <c r="N30" s="1686" t="s">
        <v>416</v>
      </c>
      <c r="O30" s="1692">
        <v>127</v>
      </c>
      <c r="P30" s="1692">
        <v>115</v>
      </c>
      <c r="Q30" s="1692">
        <v>114</v>
      </c>
      <c r="R30" s="1325">
        <v>91</v>
      </c>
      <c r="S30" s="1325">
        <v>86</v>
      </c>
      <c r="T30" s="1325">
        <v>101</v>
      </c>
      <c r="U30" s="1325">
        <v>82</v>
      </c>
      <c r="V30" s="1325">
        <v>71</v>
      </c>
      <c r="W30" s="1325">
        <v>75</v>
      </c>
      <c r="X30" s="1325">
        <v>89</v>
      </c>
      <c r="Y30" s="1325">
        <v>87</v>
      </c>
      <c r="Z30" s="1325">
        <v>79</v>
      </c>
      <c r="AA30" s="1325">
        <v>81</v>
      </c>
      <c r="AB30" s="1325">
        <v>87</v>
      </c>
      <c r="AC30" s="1325">
        <v>85</v>
      </c>
      <c r="AD30" s="1325">
        <v>83</v>
      </c>
      <c r="AE30" s="1294"/>
      <c r="AF30" s="1326" t="s">
        <v>1286</v>
      </c>
      <c r="AG30" s="1294"/>
      <c r="AH30" s="24"/>
    </row>
    <row r="31" spans="1:41" ht="15" customHeight="1">
      <c r="A31" s="1294"/>
      <c r="B31" s="1294"/>
      <c r="C31" s="1302" t="s">
        <v>1234</v>
      </c>
      <c r="D31" s="1302"/>
      <c r="E31" s="1302"/>
      <c r="F31" s="1302"/>
      <c r="G31" s="1290"/>
      <c r="H31" s="1324"/>
      <c r="I31" s="1304" t="s">
        <v>1235</v>
      </c>
      <c r="J31" s="1304"/>
      <c r="K31" s="1304"/>
      <c r="L31" s="1304"/>
      <c r="M31" s="1290"/>
      <c r="N31" s="1686" t="s">
        <v>416</v>
      </c>
      <c r="O31" s="1692">
        <v>60</v>
      </c>
      <c r="P31" s="1692">
        <v>89</v>
      </c>
      <c r="Q31" s="1692">
        <v>102</v>
      </c>
      <c r="R31" s="1325">
        <v>94</v>
      </c>
      <c r="S31" s="1325">
        <v>90</v>
      </c>
      <c r="T31" s="1325">
        <v>92</v>
      </c>
      <c r="U31" s="1325">
        <v>107</v>
      </c>
      <c r="V31" s="1325">
        <v>128</v>
      </c>
      <c r="W31" s="1325">
        <v>156</v>
      </c>
      <c r="X31" s="1325">
        <v>161</v>
      </c>
      <c r="Y31" s="1325">
        <v>185</v>
      </c>
      <c r="Z31" s="1325">
        <v>202</v>
      </c>
      <c r="AA31" s="1325">
        <v>209</v>
      </c>
      <c r="AB31" s="1325">
        <v>209</v>
      </c>
      <c r="AC31" s="1325">
        <v>202</v>
      </c>
      <c r="AD31" s="1325">
        <v>195</v>
      </c>
      <c r="AE31" s="1294"/>
      <c r="AF31" s="1326" t="s">
        <v>1287</v>
      </c>
      <c r="AG31" s="1294"/>
      <c r="AH31" s="24"/>
    </row>
    <row r="32" spans="1:41" ht="15" customHeight="1">
      <c r="A32" s="1303"/>
      <c r="B32" s="1303"/>
      <c r="C32" s="1315" t="s">
        <v>1288</v>
      </c>
      <c r="D32" s="1315"/>
      <c r="E32" s="1315"/>
      <c r="F32" s="1315"/>
      <c r="G32" s="1290"/>
      <c r="H32" s="2232"/>
      <c r="I32" s="1303" t="s">
        <v>208</v>
      </c>
      <c r="J32" s="1303"/>
      <c r="K32" s="1303"/>
      <c r="L32" s="1303"/>
      <c r="M32" s="1290"/>
      <c r="N32" s="1690" t="s">
        <v>416</v>
      </c>
      <c r="O32" s="2233">
        <v>0</v>
      </c>
      <c r="P32" s="2233">
        <v>0</v>
      </c>
      <c r="Q32" s="2233">
        <v>0</v>
      </c>
      <c r="R32" s="2234">
        <v>0</v>
      </c>
      <c r="S32" s="2234">
        <v>0</v>
      </c>
      <c r="T32" s="2234">
        <v>0</v>
      </c>
      <c r="U32" s="2234">
        <v>0</v>
      </c>
      <c r="V32" s="2234">
        <v>0</v>
      </c>
      <c r="W32" s="2234">
        <v>0</v>
      </c>
      <c r="X32" s="2234">
        <v>0</v>
      </c>
      <c r="Y32" s="2234">
        <v>0</v>
      </c>
      <c r="Z32" s="2234">
        <v>7</v>
      </c>
      <c r="AA32" s="2234">
        <v>13</v>
      </c>
      <c r="AB32" s="2234">
        <v>20</v>
      </c>
      <c r="AC32" s="2234">
        <v>32</v>
      </c>
      <c r="AD32" s="2234">
        <v>37</v>
      </c>
      <c r="AE32" s="1303"/>
      <c r="AF32" s="2235" t="s">
        <v>1289</v>
      </c>
      <c r="AG32" s="1303"/>
      <c r="AH32" s="24"/>
    </row>
    <row r="33" spans="1:40" ht="15" customHeight="1">
      <c r="A33" s="2236"/>
      <c r="B33" s="1300" t="s">
        <v>1290</v>
      </c>
      <c r="C33" s="1320"/>
      <c r="D33" s="1320"/>
      <c r="E33" s="1320"/>
      <c r="F33" s="1320"/>
      <c r="G33" s="2237"/>
      <c r="H33" s="1300" t="s">
        <v>1290</v>
      </c>
      <c r="I33" s="1298"/>
      <c r="J33" s="1298"/>
      <c r="K33" s="1298"/>
      <c r="L33" s="1298"/>
      <c r="M33" s="1299"/>
      <c r="N33" s="1693" t="s">
        <v>416</v>
      </c>
      <c r="O33" s="1685">
        <v>341</v>
      </c>
      <c r="P33" s="1685">
        <v>290</v>
      </c>
      <c r="Q33" s="1685">
        <v>274</v>
      </c>
      <c r="R33" s="1301">
        <v>238</v>
      </c>
      <c r="S33" s="1301">
        <v>286</v>
      </c>
      <c r="T33" s="1301">
        <v>453</v>
      </c>
      <c r="U33" s="1301">
        <v>614</v>
      </c>
      <c r="V33" s="1301">
        <v>837</v>
      </c>
      <c r="W33" s="1301">
        <v>1274</v>
      </c>
      <c r="X33" s="1301">
        <v>1455</v>
      </c>
      <c r="Y33" s="1301">
        <v>1812</v>
      </c>
      <c r="Z33" s="1301">
        <v>1960</v>
      </c>
      <c r="AA33" s="1301">
        <v>2017</v>
      </c>
      <c r="AB33" s="1301">
        <v>2056</v>
      </c>
      <c r="AC33" s="1301">
        <v>2007</v>
      </c>
      <c r="AD33" s="1301">
        <v>1967</v>
      </c>
      <c r="AE33" s="2236"/>
      <c r="AF33" s="1327" t="s">
        <v>1291</v>
      </c>
      <c r="AG33" s="2236"/>
      <c r="AH33" s="2238"/>
      <c r="AI33" s="2238"/>
      <c r="AJ33" s="2238"/>
      <c r="AK33" s="2238"/>
      <c r="AL33" s="1003"/>
      <c r="AM33" s="1003"/>
      <c r="AN33" s="1003"/>
    </row>
    <row r="34" spans="1:40" ht="15" customHeight="1">
      <c r="A34" s="2223"/>
      <c r="B34" s="2209" t="s">
        <v>1292</v>
      </c>
      <c r="C34" s="2221"/>
      <c r="D34" s="2221"/>
      <c r="E34" s="2221"/>
      <c r="F34" s="2221"/>
      <c r="G34" s="2226"/>
      <c r="H34" s="2209" t="s">
        <v>1292</v>
      </c>
      <c r="I34" s="2207"/>
      <c r="J34" s="2207"/>
      <c r="K34" s="2207"/>
      <c r="L34" s="2207"/>
      <c r="M34" s="2208"/>
      <c r="N34" s="2239" t="s">
        <v>416</v>
      </c>
      <c r="O34" s="2210">
        <v>2306</v>
      </c>
      <c r="P34" s="2210">
        <v>2303</v>
      </c>
      <c r="Q34" s="2210">
        <v>2351</v>
      </c>
      <c r="R34" s="2211">
        <v>2614</v>
      </c>
      <c r="S34" s="2211">
        <v>2508</v>
      </c>
      <c r="T34" s="2211">
        <v>2470</v>
      </c>
      <c r="U34" s="2211">
        <v>2398</v>
      </c>
      <c r="V34" s="2211">
        <v>2425</v>
      </c>
      <c r="W34" s="2211">
        <v>2475</v>
      </c>
      <c r="X34" s="2211">
        <v>2572</v>
      </c>
      <c r="Y34" s="2211">
        <v>2576</v>
      </c>
      <c r="Z34" s="2211">
        <v>2365</v>
      </c>
      <c r="AA34" s="2211">
        <v>2329</v>
      </c>
      <c r="AB34" s="2211">
        <v>2339</v>
      </c>
      <c r="AC34" s="2211">
        <v>2300</v>
      </c>
      <c r="AD34" s="2211">
        <v>2282</v>
      </c>
      <c r="AE34" s="2223"/>
      <c r="AF34" s="2240" t="s">
        <v>1293</v>
      </c>
      <c r="AG34" s="2223"/>
      <c r="AH34" s="2241"/>
      <c r="AI34" s="2241"/>
      <c r="AJ34" s="2241"/>
      <c r="AK34" s="2241"/>
      <c r="AL34" s="35"/>
      <c r="AM34" s="35"/>
      <c r="AN34" s="35"/>
    </row>
    <row r="35" spans="1:40" ht="15" customHeight="1">
      <c r="A35" s="1294"/>
      <c r="B35" s="1294"/>
      <c r="C35" s="1328"/>
      <c r="D35" s="1328"/>
      <c r="E35" s="1328"/>
      <c r="F35" s="1328"/>
      <c r="G35" s="1290"/>
      <c r="H35" s="1324"/>
      <c r="I35" s="1294"/>
      <c r="J35" s="1294"/>
      <c r="K35" s="1294"/>
      <c r="L35" s="1294"/>
      <c r="M35" s="1290"/>
      <c r="N35" s="1694"/>
      <c r="O35" s="1694"/>
      <c r="P35" s="1694"/>
      <c r="Q35" s="1694"/>
      <c r="R35" s="1329"/>
      <c r="S35" s="1329"/>
      <c r="T35" s="1329"/>
      <c r="U35" s="1329"/>
      <c r="V35" s="1329"/>
      <c r="W35" s="1329"/>
      <c r="X35" s="1329"/>
      <c r="Y35" s="1329"/>
      <c r="Z35" s="1329"/>
      <c r="AA35" s="1329"/>
      <c r="AB35" s="1329"/>
      <c r="AC35" s="1329"/>
      <c r="AD35" s="1329"/>
      <c r="AE35" s="1321"/>
      <c r="AF35" s="1330"/>
      <c r="AG35" s="1294"/>
      <c r="AH35" s="24"/>
      <c r="AI35" s="24"/>
    </row>
    <row r="36" spans="1:40" ht="15" customHeight="1">
      <c r="A36" s="1288"/>
      <c r="B36" s="11" t="s">
        <v>1294</v>
      </c>
      <c r="C36" s="77"/>
      <c r="D36" s="77"/>
      <c r="E36" s="77"/>
      <c r="F36" s="77"/>
      <c r="H36" s="996" t="s">
        <v>1295</v>
      </c>
      <c r="M36" s="1290"/>
      <c r="N36" s="1684"/>
      <c r="O36" s="1684"/>
      <c r="P36" s="1684"/>
      <c r="Q36" s="1684"/>
      <c r="R36" s="1291"/>
      <c r="S36" s="1291"/>
      <c r="T36" s="1291"/>
      <c r="U36" s="1291"/>
      <c r="V36" s="1291"/>
      <c r="W36" s="1291"/>
      <c r="X36" s="1291"/>
      <c r="Y36" s="1291"/>
      <c r="Z36" s="1291"/>
      <c r="AA36" s="1291"/>
      <c r="AB36" s="1471"/>
      <c r="AC36" s="1471"/>
      <c r="AD36" s="1471"/>
      <c r="AF36" s="47"/>
      <c r="AH36" s="1331"/>
      <c r="AI36" s="1331"/>
      <c r="AJ36" s="1332"/>
      <c r="AK36" s="1332"/>
      <c r="AM36" s="1332"/>
    </row>
    <row r="37" spans="1:40" ht="15" customHeight="1">
      <c r="A37" s="2236"/>
      <c r="B37" s="2214" t="s">
        <v>1296</v>
      </c>
      <c r="C37" s="2215"/>
      <c r="D37" s="2215"/>
      <c r="E37" s="2215"/>
      <c r="F37" s="2215"/>
      <c r="G37" s="1299"/>
      <c r="H37" s="2216" t="s">
        <v>1297</v>
      </c>
      <c r="I37" s="2214"/>
      <c r="J37" s="2214"/>
      <c r="K37" s="2214"/>
      <c r="L37" s="2214"/>
      <c r="M37" s="1299"/>
      <c r="N37" s="2214"/>
      <c r="O37" s="2214"/>
      <c r="P37" s="2214"/>
      <c r="Q37" s="2214"/>
      <c r="R37" s="2214"/>
      <c r="S37" s="2214"/>
      <c r="T37" s="2214"/>
      <c r="U37" s="2214"/>
      <c r="V37" s="2214"/>
      <c r="W37" s="2214"/>
      <c r="X37" s="2214"/>
      <c r="Y37" s="2214"/>
      <c r="Z37" s="2242"/>
      <c r="AA37" s="2242"/>
      <c r="AB37" s="2242"/>
      <c r="AC37" s="2242"/>
      <c r="AD37" s="2242"/>
      <c r="AE37" s="2237"/>
      <c r="AF37" s="2243"/>
      <c r="AG37" s="2236"/>
      <c r="AH37" s="2244"/>
      <c r="AI37" s="2244"/>
      <c r="AJ37" s="2245"/>
      <c r="AK37" s="2245"/>
      <c r="AL37" s="1003"/>
      <c r="AM37" s="2245"/>
      <c r="AN37" s="1003"/>
    </row>
    <row r="38" spans="1:40" s="1238" customFormat="1" ht="15" customHeight="1">
      <c r="A38" s="1510"/>
      <c r="B38" s="1510"/>
      <c r="C38" s="1511" t="s">
        <v>1298</v>
      </c>
      <c r="D38" s="1511"/>
      <c r="E38" s="1511"/>
      <c r="F38" s="1511"/>
      <c r="G38" s="1512"/>
      <c r="H38" s="1513"/>
      <c r="I38" s="1514" t="s">
        <v>1299</v>
      </c>
      <c r="J38" s="1514"/>
      <c r="K38" s="1514"/>
      <c r="L38" s="1514"/>
      <c r="M38" s="1512"/>
      <c r="N38" s="1695">
        <v>0.02</v>
      </c>
      <c r="O38" s="1695">
        <v>0.65</v>
      </c>
      <c r="P38" s="1695">
        <v>1.1299999999999999</v>
      </c>
      <c r="Q38" s="1695">
        <v>1.63</v>
      </c>
      <c r="R38" s="1515">
        <v>2.86</v>
      </c>
      <c r="S38" s="1515">
        <v>3.66</v>
      </c>
      <c r="T38" s="1515">
        <v>4.1100000000000003</v>
      </c>
      <c r="U38" s="1515">
        <v>4.5</v>
      </c>
      <c r="V38" s="1515">
        <v>4.91</v>
      </c>
      <c r="W38" s="1515">
        <v>4.76</v>
      </c>
      <c r="X38" s="1515">
        <v>4.53</v>
      </c>
      <c r="Y38" s="1515">
        <v>4.46</v>
      </c>
      <c r="Z38" s="1515">
        <v>4.5599999999999996</v>
      </c>
      <c r="AA38" s="1515">
        <v>4.7699999999999996</v>
      </c>
      <c r="AB38" s="1515">
        <v>5.0999999999999996</v>
      </c>
      <c r="AC38" s="1515">
        <v>5.9</v>
      </c>
      <c r="AD38" s="1515">
        <v>6.33</v>
      </c>
      <c r="AE38" s="1515"/>
      <c r="AF38" s="1516" t="s">
        <v>1300</v>
      </c>
      <c r="AG38" s="1333"/>
      <c r="AH38" s="24"/>
      <c r="AI38" s="24"/>
    </row>
    <row r="39" spans="1:40" s="1238" customFormat="1" ht="15" customHeight="1">
      <c r="A39" s="1510"/>
      <c r="B39" s="1510"/>
      <c r="C39" s="1517" t="s">
        <v>1301</v>
      </c>
      <c r="D39" s="1517"/>
      <c r="E39" s="1517"/>
      <c r="F39" s="1517"/>
      <c r="G39" s="1512"/>
      <c r="H39" s="1513"/>
      <c r="I39" s="1512" t="s">
        <v>1302</v>
      </c>
      <c r="J39" s="1512"/>
      <c r="K39" s="1512"/>
      <c r="L39" s="1512"/>
      <c r="M39" s="1512"/>
      <c r="N39" s="1695">
        <v>0</v>
      </c>
      <c r="O39" s="1695">
        <v>0</v>
      </c>
      <c r="P39" s="1695">
        <v>0</v>
      </c>
      <c r="Q39" s="1695">
        <v>0</v>
      </c>
      <c r="R39" s="1515">
        <v>0</v>
      </c>
      <c r="S39" s="1515">
        <v>0</v>
      </c>
      <c r="T39" s="1515">
        <v>0</v>
      </c>
      <c r="U39" s="1515">
        <v>0</v>
      </c>
      <c r="V39" s="1515">
        <v>0</v>
      </c>
      <c r="W39" s="1515">
        <v>0</v>
      </c>
      <c r="X39" s="1515">
        <v>0</v>
      </c>
      <c r="Y39" s="1515">
        <v>0</v>
      </c>
      <c r="Z39" s="1515">
        <v>0.01</v>
      </c>
      <c r="AA39" s="1515">
        <v>0.01</v>
      </c>
      <c r="AB39" s="1515">
        <v>0.03</v>
      </c>
      <c r="AC39" s="1515">
        <v>0.08</v>
      </c>
      <c r="AD39" s="1515">
        <v>0.15</v>
      </c>
      <c r="AE39" s="1515"/>
      <c r="AF39" s="1516" t="s">
        <v>1303</v>
      </c>
      <c r="AG39" s="1472"/>
      <c r="AH39" s="24"/>
      <c r="AI39" s="24"/>
    </row>
    <row r="40" spans="1:40" s="1238" customFormat="1" ht="15" customHeight="1">
      <c r="A40" s="1333"/>
      <c r="B40" s="1333"/>
      <c r="C40" s="1473" t="s">
        <v>1304</v>
      </c>
      <c r="D40" s="1473"/>
      <c r="E40" s="1473"/>
      <c r="F40" s="1473"/>
      <c r="G40" s="1334"/>
      <c r="H40" s="1335"/>
      <c r="I40" s="1474" t="s">
        <v>1305</v>
      </c>
      <c r="J40" s="1474"/>
      <c r="K40" s="1474"/>
      <c r="L40" s="1474"/>
      <c r="M40" s="1334"/>
      <c r="N40" s="1695">
        <v>0</v>
      </c>
      <c r="O40" s="1695">
        <v>0</v>
      </c>
      <c r="P40" s="1695">
        <v>0</v>
      </c>
      <c r="Q40" s="1695">
        <v>0</v>
      </c>
      <c r="R40" s="1336">
        <v>0</v>
      </c>
      <c r="S40" s="1336">
        <v>0</v>
      </c>
      <c r="T40" s="1336">
        <v>0</v>
      </c>
      <c r="U40" s="1336">
        <v>0</v>
      </c>
      <c r="V40" s="1336">
        <v>0</v>
      </c>
      <c r="W40" s="1336">
        <v>0</v>
      </c>
      <c r="X40" s="1336">
        <v>0</v>
      </c>
      <c r="Y40" s="1336">
        <v>0</v>
      </c>
      <c r="Z40" s="1336">
        <v>0</v>
      </c>
      <c r="AA40" s="1336">
        <v>0.04</v>
      </c>
      <c r="AB40" s="1336">
        <v>0.1</v>
      </c>
      <c r="AC40" s="1336">
        <v>0.13</v>
      </c>
      <c r="AD40" s="1336">
        <v>0.14000000000000001</v>
      </c>
      <c r="AE40" s="1336"/>
      <c r="AF40" s="1337" t="s">
        <v>1306</v>
      </c>
      <c r="AG40" s="1333"/>
      <c r="AH40" s="24"/>
      <c r="AI40" s="24"/>
    </row>
    <row r="41" spans="1:40" s="1238" customFormat="1" ht="15" customHeight="1">
      <c r="A41" s="1333"/>
      <c r="B41" s="1333"/>
      <c r="C41" s="1338" t="s">
        <v>1307</v>
      </c>
      <c r="D41" s="1338"/>
      <c r="E41" s="1338"/>
      <c r="F41" s="1338"/>
      <c r="G41" s="1334"/>
      <c r="H41" s="1335"/>
      <c r="I41" s="1339" t="s">
        <v>1308</v>
      </c>
      <c r="J41" s="1339"/>
      <c r="K41" s="1339"/>
      <c r="L41" s="1339"/>
      <c r="M41" s="1334"/>
      <c r="N41" s="2246">
        <v>2.36</v>
      </c>
      <c r="O41" s="2246">
        <v>2.15</v>
      </c>
      <c r="P41" s="2246">
        <v>1.99</v>
      </c>
      <c r="Q41" s="2246">
        <v>1.79</v>
      </c>
      <c r="R41" s="1340">
        <v>1.43</v>
      </c>
      <c r="S41" s="1340">
        <v>1.0900000000000001</v>
      </c>
      <c r="T41" s="1340">
        <v>0.94</v>
      </c>
      <c r="U41" s="1340">
        <v>0.81</v>
      </c>
      <c r="V41" s="1340">
        <v>0.71</v>
      </c>
      <c r="W41" s="1340">
        <v>0.63</v>
      </c>
      <c r="X41" s="1340">
        <v>0.56999999999999995</v>
      </c>
      <c r="Y41" s="1340">
        <v>0.52</v>
      </c>
      <c r="Z41" s="1340">
        <v>0.47</v>
      </c>
      <c r="AA41" s="1340">
        <v>0.43</v>
      </c>
      <c r="AB41" s="1340">
        <v>0.4</v>
      </c>
      <c r="AC41" s="1340">
        <v>0.37</v>
      </c>
      <c r="AD41" s="1340">
        <v>0.33</v>
      </c>
      <c r="AE41" s="1340"/>
      <c r="AF41" s="2247" t="s">
        <v>1309</v>
      </c>
      <c r="AG41" s="1333"/>
      <c r="AH41" s="24"/>
      <c r="AI41" s="24"/>
    </row>
    <row r="42" spans="1:40" ht="15" customHeight="1">
      <c r="A42" s="2236"/>
      <c r="B42" s="1298" t="s">
        <v>1310</v>
      </c>
      <c r="C42" s="2248"/>
      <c r="D42" s="1320"/>
      <c r="E42" s="1320"/>
      <c r="F42" s="1320"/>
      <c r="G42" s="2237"/>
      <c r="H42" s="1300" t="s">
        <v>1311</v>
      </c>
      <c r="I42" s="1298"/>
      <c r="J42" s="1298"/>
      <c r="K42" s="1298"/>
      <c r="L42" s="1298"/>
      <c r="M42" s="1299"/>
      <c r="N42" s="2249">
        <v>2.39</v>
      </c>
      <c r="O42" s="2249">
        <v>2.8</v>
      </c>
      <c r="P42" s="2249">
        <v>3.11</v>
      </c>
      <c r="Q42" s="2249">
        <v>3.42</v>
      </c>
      <c r="R42" s="2250">
        <v>4.29</v>
      </c>
      <c r="S42" s="2250">
        <v>4.75</v>
      </c>
      <c r="T42" s="2250">
        <v>5.05</v>
      </c>
      <c r="U42" s="2250">
        <v>5.31</v>
      </c>
      <c r="V42" s="2250">
        <v>5.62</v>
      </c>
      <c r="W42" s="2250">
        <v>5.39</v>
      </c>
      <c r="X42" s="2250">
        <v>5.1100000000000003</v>
      </c>
      <c r="Y42" s="2250">
        <v>4.9800000000000004</v>
      </c>
      <c r="Z42" s="2250">
        <v>5.04</v>
      </c>
      <c r="AA42" s="2250">
        <v>5.25</v>
      </c>
      <c r="AB42" s="2250">
        <v>5.63</v>
      </c>
      <c r="AC42" s="2250">
        <v>6.48</v>
      </c>
      <c r="AD42" s="2250">
        <v>6.95</v>
      </c>
      <c r="AE42" s="2250"/>
      <c r="AF42" s="2251" t="s">
        <v>1312</v>
      </c>
      <c r="AG42" s="2236"/>
      <c r="AH42" s="2238"/>
      <c r="AI42" s="2238"/>
      <c r="AJ42" s="1003"/>
      <c r="AK42" s="1003"/>
      <c r="AL42" s="1003"/>
      <c r="AM42" s="1003"/>
      <c r="AN42" s="1003"/>
    </row>
    <row r="43" spans="1:40" ht="15" customHeight="1">
      <c r="A43" s="1321"/>
      <c r="B43" s="1288"/>
      <c r="C43" s="1307"/>
      <c r="D43" s="1307"/>
      <c r="E43" s="1307"/>
      <c r="F43" s="1307"/>
      <c r="G43" s="1290"/>
      <c r="H43" s="1297"/>
      <c r="I43" s="1288"/>
      <c r="J43" s="1288"/>
      <c r="K43" s="1288"/>
      <c r="L43" s="1288"/>
      <c r="M43" s="1288"/>
      <c r="N43" s="1696"/>
      <c r="O43" s="1696"/>
      <c r="P43" s="1696"/>
      <c r="Q43" s="1696"/>
      <c r="R43" s="1341"/>
      <c r="S43" s="1341"/>
      <c r="T43" s="1341"/>
      <c r="U43" s="1341"/>
      <c r="V43" s="1341"/>
      <c r="W43" s="1341"/>
      <c r="X43" s="1341"/>
      <c r="Y43" s="1341"/>
      <c r="Z43" s="1341"/>
      <c r="AA43" s="1341"/>
      <c r="AB43" s="1341"/>
      <c r="AC43" s="1341"/>
      <c r="AD43" s="1341"/>
      <c r="AE43" s="1321"/>
      <c r="AF43" s="1342"/>
      <c r="AG43" s="1321"/>
      <c r="AH43" s="24"/>
      <c r="AI43" s="24"/>
    </row>
    <row r="44" spans="1:40" ht="15" customHeight="1">
      <c r="A44" s="2237"/>
      <c r="B44" s="2252" t="s">
        <v>1313</v>
      </c>
      <c r="C44" s="2253"/>
      <c r="D44" s="2253"/>
      <c r="E44" s="2253"/>
      <c r="F44" s="2253"/>
      <c r="G44" s="2254"/>
      <c r="H44" s="2255" t="s">
        <v>1314</v>
      </c>
      <c r="I44" s="2252"/>
      <c r="J44" s="2252"/>
      <c r="K44" s="2252"/>
      <c r="L44" s="2252"/>
      <c r="M44" s="2254"/>
      <c r="N44" s="2256"/>
      <c r="O44" s="2256"/>
      <c r="P44" s="2256"/>
      <c r="Q44" s="2256"/>
      <c r="R44" s="2252"/>
      <c r="S44" s="2252"/>
      <c r="T44" s="2252"/>
      <c r="U44" s="2252"/>
      <c r="V44" s="2252"/>
      <c r="W44" s="2252"/>
      <c r="X44" s="2252"/>
      <c r="Y44" s="2252"/>
      <c r="Z44" s="2252"/>
      <c r="AA44" s="2252"/>
      <c r="AB44" s="2252"/>
      <c r="AC44" s="2252"/>
      <c r="AD44" s="2252"/>
      <c r="AE44" s="2237"/>
      <c r="AF44" s="2252"/>
      <c r="AG44" s="1003"/>
      <c r="AH44" s="2238"/>
      <c r="AI44" s="2238"/>
      <c r="AJ44" s="1003"/>
      <c r="AK44" s="1003"/>
      <c r="AL44" s="1003"/>
      <c r="AM44" s="1003"/>
      <c r="AN44" s="1003"/>
    </row>
    <row r="45" spans="1:40" ht="15" customHeight="1">
      <c r="A45" s="1321"/>
      <c r="B45" s="1233"/>
      <c r="C45" s="1239" t="s">
        <v>1315</v>
      </c>
      <c r="D45" s="1234"/>
      <c r="E45" s="1234"/>
      <c r="F45" s="1234"/>
      <c r="G45" s="1235"/>
      <c r="H45" s="1236"/>
      <c r="I45" s="1237" t="s">
        <v>1316</v>
      </c>
      <c r="J45" s="1237"/>
      <c r="K45" s="1237"/>
      <c r="L45" s="1237"/>
      <c r="M45" s="1235"/>
      <c r="N45" s="1697">
        <v>3.7000000000000002E-3</v>
      </c>
      <c r="O45" s="1697">
        <v>1.38E-2</v>
      </c>
      <c r="P45" s="1697">
        <v>7.7999999999999996E-3</v>
      </c>
      <c r="Q45" s="1697">
        <v>6.7999999999999996E-3</v>
      </c>
      <c r="R45" s="1379">
        <v>9.9000000000000008E-3</v>
      </c>
      <c r="S45" s="1379">
        <v>1.21E-2</v>
      </c>
      <c r="T45" s="1379">
        <v>1.14E-2</v>
      </c>
      <c r="U45" s="1379">
        <v>1.55E-2</v>
      </c>
      <c r="V45" s="1379">
        <v>2.53E-2</v>
      </c>
      <c r="W45" s="1379">
        <v>5.4100000000000002E-2</v>
      </c>
      <c r="X45" s="1379">
        <v>4.6399999999999997E-2</v>
      </c>
      <c r="Y45" s="1379">
        <v>3.8199999999999998E-2</v>
      </c>
      <c r="Z45" s="1379">
        <v>3.1099999999999999E-2</v>
      </c>
      <c r="AA45" s="1379">
        <v>2.3800000000000002E-2</v>
      </c>
      <c r="AB45" s="1379">
        <v>2.07E-2</v>
      </c>
      <c r="AC45" s="1379">
        <v>1.7000000000000001E-2</v>
      </c>
      <c r="AD45" s="1379">
        <v>1.54E-2</v>
      </c>
      <c r="AE45" s="1321"/>
      <c r="AF45" s="1337" t="s">
        <v>1317</v>
      </c>
      <c r="AH45" s="24"/>
      <c r="AI45" s="24"/>
    </row>
    <row r="46" spans="1:40" ht="15" customHeight="1">
      <c r="A46" s="1321"/>
      <c r="B46" s="1288"/>
      <c r="C46" s="1307"/>
      <c r="D46" s="1307"/>
      <c r="E46" s="1307"/>
      <c r="F46" s="1307"/>
      <c r="G46" s="1290"/>
      <c r="H46" s="1297"/>
      <c r="I46" s="1288"/>
      <c r="J46" s="1288"/>
      <c r="K46" s="1288"/>
      <c r="L46" s="1288"/>
      <c r="M46" s="1288"/>
      <c r="N46" s="1696"/>
      <c r="O46" s="1696"/>
      <c r="P46" s="1696"/>
      <c r="Q46" s="1696"/>
      <c r="R46" s="1341"/>
      <c r="S46" s="1341"/>
      <c r="T46" s="1341"/>
      <c r="U46" s="1341"/>
      <c r="V46" s="1341"/>
      <c r="W46" s="1341"/>
      <c r="X46" s="1341"/>
      <c r="Y46" s="1341"/>
      <c r="Z46" s="1341"/>
      <c r="AA46" s="1341"/>
      <c r="AB46" s="1341"/>
      <c r="AC46" s="1341"/>
      <c r="AD46" s="1341"/>
      <c r="AE46" s="1321"/>
      <c r="AF46" s="1342"/>
      <c r="AG46" s="1321"/>
      <c r="AH46" s="24"/>
      <c r="AI46" s="24"/>
    </row>
    <row r="47" spans="1:40" ht="15" customHeight="1">
      <c r="A47" s="2236"/>
      <c r="B47" s="2214" t="s">
        <v>1318</v>
      </c>
      <c r="C47" s="2215"/>
      <c r="D47" s="2215"/>
      <c r="E47" s="2215"/>
      <c r="F47" s="2215"/>
      <c r="G47" s="1299"/>
      <c r="H47" s="2216" t="s">
        <v>1319</v>
      </c>
      <c r="I47" s="2214"/>
      <c r="J47" s="2214"/>
      <c r="K47" s="2214"/>
      <c r="L47" s="2214"/>
      <c r="M47" s="1299"/>
      <c r="N47" s="2257"/>
      <c r="O47" s="2257"/>
      <c r="P47" s="2257"/>
      <c r="Q47" s="2257"/>
      <c r="R47" s="2214"/>
      <c r="S47" s="2214"/>
      <c r="T47" s="2214"/>
      <c r="U47" s="2214"/>
      <c r="V47" s="2214"/>
      <c r="W47" s="2214"/>
      <c r="X47" s="2214"/>
      <c r="Y47" s="2214"/>
      <c r="Z47" s="2214"/>
      <c r="AA47" s="2214"/>
      <c r="AB47" s="2214"/>
      <c r="AC47" s="2214"/>
      <c r="AD47" s="2214"/>
      <c r="AE47" s="2237"/>
      <c r="AF47" s="2214"/>
      <c r="AG47" s="2236"/>
      <c r="AH47" s="2244"/>
      <c r="AI47" s="2244"/>
      <c r="AJ47" s="2245"/>
      <c r="AK47" s="2245"/>
      <c r="AL47" s="1003"/>
      <c r="AM47" s="2245"/>
      <c r="AN47" s="1003"/>
    </row>
    <row r="48" spans="1:40" s="24" customFormat="1" ht="15" customHeight="1">
      <c r="A48" s="1344"/>
      <c r="B48"/>
      <c r="C48" s="1345" t="s">
        <v>1320</v>
      </c>
      <c r="D48" s="1345"/>
      <c r="E48" s="1345"/>
      <c r="F48" s="1345"/>
      <c r="G48" s="1343"/>
      <c r="H48" s="1240"/>
      <c r="I48" s="1346" t="s">
        <v>1321</v>
      </c>
      <c r="J48" s="1346"/>
      <c r="K48" s="1346"/>
      <c r="L48" s="1346"/>
      <c r="M48" s="1343"/>
      <c r="N48" s="1698">
        <v>0.23400000000000001</v>
      </c>
      <c r="O48" s="1698">
        <v>0.27</v>
      </c>
      <c r="P48" s="1698">
        <v>0.54300000000000004</v>
      </c>
      <c r="Q48" s="1698">
        <v>0.71499999999999997</v>
      </c>
      <c r="R48" s="1347">
        <v>0.80100000000000005</v>
      </c>
      <c r="S48" s="1347">
        <v>0.90400000000000003</v>
      </c>
      <c r="T48" s="1347">
        <v>0.93300000000000005</v>
      </c>
      <c r="U48" s="1347">
        <v>0.95599999999999996</v>
      </c>
      <c r="V48" s="1347">
        <v>0.97</v>
      </c>
      <c r="W48" s="1347">
        <v>0.97599999999999998</v>
      </c>
      <c r="X48" s="1347">
        <v>0.97899999999999998</v>
      </c>
      <c r="Y48" s="1347">
        <v>0.98</v>
      </c>
      <c r="Z48" s="1347">
        <v>0.98399999999999999</v>
      </c>
      <c r="AA48" s="1347">
        <v>0.98699999999999999</v>
      </c>
      <c r="AB48" s="1347">
        <v>0.98799999999999999</v>
      </c>
      <c r="AC48" s="1347">
        <v>0.98799999999999999</v>
      </c>
      <c r="AD48" s="1347">
        <v>0.98899999999999999</v>
      </c>
      <c r="AE48" s="1344"/>
      <c r="AF48" s="1348" t="s">
        <v>1322</v>
      </c>
      <c r="AG48" s="1344"/>
      <c r="AI48" s="1241"/>
    </row>
    <row r="49" spans="1:33" s="1243" customFormat="1" ht="15" customHeight="1">
      <c r="A49" s="1349"/>
      <c r="B49"/>
      <c r="C49" s="1350" t="s">
        <v>1323</v>
      </c>
      <c r="D49" s="1350"/>
      <c r="E49" s="1350"/>
      <c r="F49" s="1350"/>
      <c r="G49" s="1351"/>
      <c r="H49" s="1242"/>
      <c r="I49" s="1352" t="s">
        <v>1324</v>
      </c>
      <c r="J49" s="1352"/>
      <c r="K49" s="1352"/>
      <c r="L49" s="1352"/>
      <c r="M49" s="1351"/>
      <c r="N49" s="1699">
        <v>0</v>
      </c>
      <c r="O49" s="1699">
        <v>7.8</v>
      </c>
      <c r="P49" s="1699">
        <v>8.5</v>
      </c>
      <c r="Q49" s="1699">
        <v>10</v>
      </c>
      <c r="R49" s="1353">
        <v>9.4</v>
      </c>
      <c r="S49" s="1353">
        <v>10.7</v>
      </c>
      <c r="T49" s="1353">
        <v>10.4</v>
      </c>
      <c r="U49" s="1353">
        <v>10.5</v>
      </c>
      <c r="V49" s="1353">
        <v>10.1</v>
      </c>
      <c r="W49" s="1353">
        <v>11.6</v>
      </c>
      <c r="X49" s="1353">
        <v>14.73</v>
      </c>
      <c r="Y49" s="1353">
        <v>17.37</v>
      </c>
      <c r="Z49" s="1353">
        <v>17.190000000000001</v>
      </c>
      <c r="AA49" s="1353">
        <v>19.649999999999999</v>
      </c>
      <c r="AB49" s="1353">
        <v>22.61</v>
      </c>
      <c r="AC49" s="1353">
        <v>24.1</v>
      </c>
      <c r="AD49" s="1353">
        <v>24.17</v>
      </c>
      <c r="AE49" s="1349"/>
      <c r="AF49" s="1353" t="s">
        <v>1325</v>
      </c>
      <c r="AG49" s="1349"/>
    </row>
    <row r="50" spans="1:33" ht="15" customHeight="1"/>
    <row r="51" spans="1:33" ht="15" customHeight="1">
      <c r="B51" s="168" t="s">
        <v>73</v>
      </c>
      <c r="C51" s="56" t="s">
        <v>1326</v>
      </c>
      <c r="V51" s="1354"/>
      <c r="W51" s="1354"/>
      <c r="X51" s="1354"/>
      <c r="Y51" s="1354"/>
      <c r="Z51" s="1354"/>
      <c r="AA51" s="1354"/>
      <c r="AB51" s="1354"/>
      <c r="AC51" s="1354"/>
      <c r="AD51" s="1354"/>
    </row>
    <row r="52" spans="1:33" ht="15" customHeight="1">
      <c r="B52" s="168" t="s">
        <v>99</v>
      </c>
      <c r="C52" s="56" t="s">
        <v>1762</v>
      </c>
      <c r="D52" s="56"/>
      <c r="E52" s="55"/>
      <c r="F52" s="55"/>
      <c r="N52" s="4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</row>
    <row r="53" spans="1:33" ht="15" customHeight="1">
      <c r="B53" s="168" t="s">
        <v>77</v>
      </c>
      <c r="C53" s="56" t="s">
        <v>1734</v>
      </c>
      <c r="D53" s="56"/>
      <c r="E53" s="55"/>
      <c r="F53" s="55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</row>
    <row r="54" spans="1:33" ht="15" customHeight="1">
      <c r="B54" s="215">
        <v>4</v>
      </c>
      <c r="C54" s="56" t="s">
        <v>1327</v>
      </c>
      <c r="D54" s="56"/>
      <c r="E54" s="55"/>
      <c r="F54" s="55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</row>
    <row r="55" spans="1:33" ht="15" customHeight="1">
      <c r="B55" s="23"/>
      <c r="C55" s="5"/>
      <c r="D55" s="5"/>
      <c r="N55" s="4"/>
      <c r="O55" s="4"/>
      <c r="P55" s="4"/>
      <c r="Q55" s="4"/>
      <c r="R55" s="4"/>
      <c r="S55" s="4"/>
      <c r="T55" s="4"/>
      <c r="U55" s="4"/>
    </row>
    <row r="56" spans="1:33" ht="15" customHeight="1">
      <c r="B56" s="168" t="s">
        <v>73</v>
      </c>
      <c r="C56" s="5" t="s">
        <v>1328</v>
      </c>
      <c r="D56" s="5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</row>
    <row r="57" spans="1:33" ht="15" customHeight="1">
      <c r="B57" s="168" t="s">
        <v>99</v>
      </c>
      <c r="C57" s="56" t="s">
        <v>1761</v>
      </c>
      <c r="D57" s="5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Z57" s="4"/>
      <c r="AA57" s="4"/>
      <c r="AB57" s="4"/>
      <c r="AC57" s="4"/>
      <c r="AD57" s="4"/>
    </row>
    <row r="58" spans="1:33" ht="15" customHeight="1">
      <c r="B58" s="168" t="s">
        <v>77</v>
      </c>
      <c r="C58" s="56" t="s">
        <v>1735</v>
      </c>
      <c r="D58" s="5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</row>
    <row r="59" spans="1:33" ht="15" customHeight="1">
      <c r="B59" s="215">
        <v>4</v>
      </c>
      <c r="C59" s="56" t="s">
        <v>1329</v>
      </c>
      <c r="V59" s="1354"/>
      <c r="W59" s="1354"/>
      <c r="X59" s="1354"/>
      <c r="Y59" s="1354"/>
      <c r="Z59" s="1354"/>
      <c r="AA59" s="1354"/>
      <c r="AB59" s="1354"/>
      <c r="AC59" s="1354"/>
      <c r="AD59" s="1354"/>
    </row>
    <row r="60" spans="1:33" ht="15" customHeight="1">
      <c r="B60" s="215"/>
      <c r="C60" s="56"/>
      <c r="V60" s="4"/>
      <c r="W60" s="4"/>
      <c r="X60" s="4"/>
      <c r="Y60" s="4"/>
      <c r="Z60" s="4"/>
      <c r="AA60" s="4"/>
      <c r="AB60" s="4"/>
      <c r="AC60" s="4"/>
      <c r="AD60" s="4"/>
    </row>
    <row r="61" spans="1:33" ht="15" customHeight="1">
      <c r="V61" s="4"/>
      <c r="W61" s="4"/>
      <c r="X61" s="4"/>
      <c r="Z61" s="4"/>
      <c r="AA61" s="4"/>
      <c r="AB61" s="4"/>
      <c r="AC61" s="4"/>
      <c r="AD61" s="4"/>
    </row>
    <row r="62" spans="1:33" ht="15" customHeight="1">
      <c r="V62" s="4"/>
      <c r="W62" s="4"/>
      <c r="X62" s="4"/>
      <c r="Y62" s="4"/>
      <c r="Z62" s="4"/>
      <c r="AA62" s="4"/>
      <c r="AB62" s="4"/>
      <c r="AC62" s="4"/>
      <c r="AD62" s="4"/>
    </row>
    <row r="63" spans="1:33" ht="15" customHeight="1"/>
    <row r="64" spans="1:3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32:34" ht="15" customHeight="1"/>
    <row r="98" spans="32:34" ht="15" customHeight="1"/>
    <row r="99" spans="32:34" ht="15" customHeight="1"/>
    <row r="100" spans="32:34" ht="15" customHeight="1"/>
    <row r="101" spans="32:34" ht="15" customHeight="1"/>
    <row r="102" spans="32:34" ht="15" customHeight="1"/>
    <row r="103" spans="32:34" ht="15" customHeight="1"/>
    <row r="104" spans="32:34" ht="15" customHeight="1"/>
    <row r="105" spans="32:34" ht="15" customHeight="1"/>
    <row r="106" spans="32:34" ht="15" customHeight="1"/>
    <row r="107" spans="32:34" ht="15" customHeight="1">
      <c r="AF107" s="594">
        <v>1.4E-3</v>
      </c>
      <c r="AH107" s="594"/>
    </row>
    <row r="108" spans="32:34" ht="15" customHeight="1"/>
    <row r="109" spans="32:34" ht="15" customHeight="1"/>
    <row r="110" spans="32:34" ht="15" customHeight="1"/>
    <row r="111" spans="32:34" ht="15" customHeight="1"/>
    <row r="112" spans="32:34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4:40" ht="15" customHeight="1"/>
    <row r="194" spans="34:40" ht="15" customHeight="1"/>
    <row r="195" spans="34:40" ht="15" customHeight="1"/>
    <row r="196" spans="34:40" ht="15" customHeight="1"/>
    <row r="197" spans="34:40" ht="15" customHeight="1"/>
    <row r="198" spans="34:40" ht="15" customHeight="1"/>
    <row r="199" spans="34:40" ht="15" customHeight="1"/>
    <row r="200" spans="34:40" ht="15" customHeight="1"/>
    <row r="201" spans="34:40" ht="15" customHeight="1"/>
    <row r="202" spans="34:40" ht="15" customHeight="1"/>
    <row r="203" spans="34:40" ht="15" customHeight="1">
      <c r="AH203"/>
      <c r="AI203"/>
      <c r="AJ203"/>
      <c r="AK203"/>
      <c r="AL203"/>
      <c r="AM203"/>
      <c r="AN203"/>
    </row>
    <row r="204" spans="34:40" ht="15" customHeight="1">
      <c r="AH204"/>
      <c r="AI204"/>
      <c r="AJ204"/>
      <c r="AK204"/>
      <c r="AL204"/>
      <c r="AM204"/>
      <c r="AN204"/>
    </row>
    <row r="205" spans="34:40" ht="15" customHeight="1">
      <c r="AH205"/>
      <c r="AI205"/>
      <c r="AJ205"/>
      <c r="AK205"/>
      <c r="AL205"/>
      <c r="AM205"/>
      <c r="AN205"/>
    </row>
    <row r="206" spans="34:40" ht="15" customHeight="1">
      <c r="AH206"/>
      <c r="AI206"/>
      <c r="AJ206"/>
      <c r="AK206"/>
      <c r="AL206"/>
      <c r="AM206"/>
      <c r="AN206"/>
    </row>
    <row r="207" spans="34:40" ht="15" customHeight="1">
      <c r="AH207"/>
      <c r="AI207"/>
      <c r="AJ207"/>
      <c r="AK207"/>
      <c r="AL207"/>
      <c r="AM207"/>
      <c r="AN207"/>
    </row>
    <row r="208" spans="34:40" ht="15" customHeight="1">
      <c r="AH208"/>
      <c r="AI208"/>
      <c r="AJ208"/>
      <c r="AK208"/>
      <c r="AL208"/>
      <c r="AM208"/>
      <c r="AN208"/>
    </row>
    <row r="209" spans="34:40" ht="15" customHeight="1">
      <c r="AH209"/>
      <c r="AI209"/>
      <c r="AJ209"/>
      <c r="AK209"/>
      <c r="AL209"/>
      <c r="AM209"/>
      <c r="AN209"/>
    </row>
    <row r="210" spans="34:40" ht="15" customHeight="1">
      <c r="AH210"/>
      <c r="AI210"/>
      <c r="AJ210"/>
      <c r="AK210"/>
      <c r="AL210"/>
      <c r="AM210"/>
      <c r="AN210"/>
    </row>
    <row r="211" spans="34:40" ht="15" customHeight="1">
      <c r="AH211"/>
      <c r="AI211"/>
      <c r="AJ211"/>
      <c r="AK211"/>
      <c r="AL211"/>
      <c r="AM211"/>
      <c r="AN211"/>
    </row>
    <row r="212" spans="34:40" ht="15" customHeight="1">
      <c r="AH212"/>
      <c r="AI212"/>
      <c r="AJ212"/>
      <c r="AK212"/>
      <c r="AL212"/>
      <c r="AM212"/>
      <c r="AN212"/>
    </row>
    <row r="213" spans="34:40" ht="15" customHeight="1">
      <c r="AH213"/>
      <c r="AI213"/>
      <c r="AJ213"/>
      <c r="AK213"/>
      <c r="AL213"/>
      <c r="AM213"/>
      <c r="AN213"/>
    </row>
    <row r="214" spans="34:40" ht="15" customHeight="1">
      <c r="AH214"/>
      <c r="AI214"/>
      <c r="AJ214"/>
      <c r="AK214"/>
      <c r="AL214"/>
      <c r="AM214"/>
      <c r="AN214"/>
    </row>
    <row r="215" spans="34:40" ht="15" customHeight="1">
      <c r="AH215"/>
      <c r="AI215"/>
      <c r="AJ215"/>
      <c r="AK215"/>
      <c r="AL215"/>
      <c r="AM215"/>
      <c r="AN215"/>
    </row>
    <row r="216" spans="34:40" ht="15" customHeight="1">
      <c r="AH216"/>
      <c r="AI216"/>
      <c r="AJ216"/>
      <c r="AK216"/>
      <c r="AL216"/>
      <c r="AM216"/>
      <c r="AN216"/>
    </row>
    <row r="217" spans="34:40" ht="15" customHeight="1">
      <c r="AH217"/>
      <c r="AI217"/>
      <c r="AJ217"/>
      <c r="AK217"/>
      <c r="AL217"/>
      <c r="AM217"/>
      <c r="AN217"/>
    </row>
    <row r="218" spans="34:40" ht="15" customHeight="1">
      <c r="AH218"/>
      <c r="AI218"/>
      <c r="AJ218"/>
      <c r="AK218"/>
      <c r="AL218"/>
      <c r="AM218"/>
      <c r="AN218"/>
    </row>
    <row r="219" spans="34:40" ht="15" customHeight="1">
      <c r="AH219"/>
      <c r="AI219"/>
      <c r="AJ219"/>
      <c r="AK219"/>
      <c r="AL219"/>
      <c r="AM219"/>
      <c r="AN219"/>
    </row>
    <row r="220" spans="34:40" ht="15" customHeight="1">
      <c r="AH220"/>
      <c r="AI220"/>
      <c r="AJ220"/>
      <c r="AK220"/>
      <c r="AL220"/>
      <c r="AM220"/>
      <c r="AN220"/>
    </row>
    <row r="221" spans="34:40" ht="15" customHeight="1">
      <c r="AH221"/>
      <c r="AI221"/>
      <c r="AJ221"/>
      <c r="AK221"/>
      <c r="AL221"/>
      <c r="AM221"/>
      <c r="AN221"/>
    </row>
    <row r="222" spans="34:40" ht="15" customHeight="1">
      <c r="AH222"/>
      <c r="AI222"/>
      <c r="AJ222"/>
      <c r="AK222"/>
      <c r="AL222"/>
      <c r="AM222"/>
      <c r="AN222"/>
    </row>
    <row r="223" spans="34:40" ht="15" customHeight="1">
      <c r="AH223"/>
      <c r="AI223"/>
      <c r="AJ223"/>
      <c r="AK223"/>
      <c r="AL223"/>
      <c r="AM223"/>
      <c r="AN223"/>
    </row>
    <row r="224" spans="34:40" ht="15" customHeight="1">
      <c r="AH224"/>
      <c r="AI224"/>
      <c r="AJ224"/>
      <c r="AK224"/>
      <c r="AL224"/>
      <c r="AM224"/>
      <c r="AN224"/>
    </row>
    <row r="225" spans="34:40" ht="15" customHeight="1">
      <c r="AH225"/>
      <c r="AI225"/>
      <c r="AJ225"/>
      <c r="AK225"/>
      <c r="AL225"/>
      <c r="AM225"/>
      <c r="AN225"/>
    </row>
    <row r="226" spans="34:40" ht="15" customHeight="1">
      <c r="AH226"/>
      <c r="AI226"/>
      <c r="AJ226"/>
      <c r="AK226"/>
      <c r="AL226"/>
      <c r="AM226"/>
      <c r="AN226"/>
    </row>
    <row r="227" spans="34:40" ht="15" customHeight="1">
      <c r="AH227"/>
      <c r="AI227"/>
      <c r="AJ227"/>
      <c r="AK227"/>
      <c r="AL227"/>
      <c r="AM227"/>
      <c r="AN227"/>
    </row>
    <row r="228" spans="34:40" ht="15" customHeight="1"/>
    <row r="229" spans="34:40" ht="15" customHeight="1">
      <c r="AH229"/>
      <c r="AI229"/>
      <c r="AJ229"/>
      <c r="AK229"/>
      <c r="AL229"/>
      <c r="AM229"/>
      <c r="AN229"/>
    </row>
    <row r="230" spans="34:40" ht="15" customHeight="1">
      <c r="AH230"/>
      <c r="AI230"/>
      <c r="AJ230"/>
      <c r="AK230"/>
      <c r="AL230"/>
      <c r="AM230"/>
      <c r="AN230"/>
    </row>
    <row r="231" spans="34:40" ht="15" customHeight="1">
      <c r="AH231"/>
      <c r="AI231"/>
      <c r="AJ231"/>
      <c r="AK231"/>
      <c r="AL231"/>
      <c r="AM231"/>
      <c r="AN231"/>
    </row>
    <row r="232" spans="34:40" ht="15" customHeight="1">
      <c r="AH232"/>
      <c r="AI232"/>
      <c r="AJ232"/>
      <c r="AK232"/>
      <c r="AL232"/>
      <c r="AM232"/>
      <c r="AN232"/>
    </row>
    <row r="233" spans="34:40" ht="15" customHeight="1">
      <c r="AH233"/>
      <c r="AI233"/>
      <c r="AJ233"/>
      <c r="AK233"/>
      <c r="AL233"/>
      <c r="AM233"/>
      <c r="AN233"/>
    </row>
    <row r="234" spans="34:40" ht="15" customHeight="1">
      <c r="AH234"/>
      <c r="AI234"/>
      <c r="AJ234"/>
      <c r="AK234"/>
      <c r="AL234"/>
      <c r="AM234"/>
      <c r="AN234"/>
    </row>
    <row r="235" spans="34:40" ht="15" customHeight="1">
      <c r="AH235"/>
      <c r="AI235"/>
      <c r="AJ235"/>
      <c r="AK235"/>
      <c r="AL235"/>
      <c r="AM235"/>
      <c r="AN235"/>
    </row>
    <row r="236" spans="34:40" ht="15" customHeight="1">
      <c r="AH236"/>
      <c r="AI236"/>
      <c r="AJ236"/>
      <c r="AK236"/>
      <c r="AL236"/>
      <c r="AM236"/>
      <c r="AN236"/>
    </row>
    <row r="237" spans="34:40" ht="15" customHeight="1">
      <c r="AH237"/>
      <c r="AI237"/>
      <c r="AJ237"/>
      <c r="AK237"/>
      <c r="AL237"/>
      <c r="AM237"/>
      <c r="AN237"/>
    </row>
    <row r="238" spans="34:40" ht="15" customHeight="1">
      <c r="AH238"/>
      <c r="AI238"/>
      <c r="AJ238"/>
      <c r="AK238"/>
      <c r="AL238"/>
      <c r="AM238"/>
      <c r="AN238"/>
    </row>
    <row r="239" spans="34:40" ht="15" customHeight="1">
      <c r="AH239"/>
      <c r="AI239"/>
      <c r="AJ239"/>
      <c r="AK239"/>
      <c r="AL239"/>
      <c r="AM239"/>
      <c r="AN239"/>
    </row>
    <row r="240" spans="34:40" ht="15" customHeight="1">
      <c r="AH240"/>
      <c r="AI240"/>
      <c r="AJ240"/>
      <c r="AK240"/>
      <c r="AL240"/>
      <c r="AM240"/>
      <c r="AN240"/>
    </row>
    <row r="241" spans="34:40" ht="15" customHeight="1">
      <c r="AH241"/>
      <c r="AI241"/>
      <c r="AJ241"/>
      <c r="AK241"/>
      <c r="AL241"/>
      <c r="AM241"/>
      <c r="AN241"/>
    </row>
    <row r="242" spans="34:40" ht="15" customHeight="1">
      <c r="AH242"/>
      <c r="AI242"/>
      <c r="AJ242"/>
      <c r="AK242"/>
      <c r="AL242"/>
      <c r="AM242"/>
      <c r="AN242"/>
    </row>
    <row r="243" spans="34:40" ht="15" customHeight="1">
      <c r="AH243"/>
      <c r="AI243"/>
      <c r="AJ243"/>
      <c r="AK243"/>
      <c r="AL243"/>
      <c r="AM243"/>
      <c r="AN243"/>
    </row>
    <row r="244" spans="34:40" ht="15" customHeight="1">
      <c r="AH244"/>
      <c r="AI244"/>
      <c r="AJ244"/>
      <c r="AK244"/>
      <c r="AL244"/>
      <c r="AM244"/>
      <c r="AN244"/>
    </row>
    <row r="245" spans="34:40" ht="15" customHeight="1">
      <c r="AH245"/>
      <c r="AI245"/>
      <c r="AJ245"/>
      <c r="AK245"/>
      <c r="AL245"/>
      <c r="AM245"/>
      <c r="AN245"/>
    </row>
    <row r="246" spans="34:40" ht="15" customHeight="1">
      <c r="AH246"/>
      <c r="AI246"/>
      <c r="AJ246"/>
      <c r="AK246"/>
      <c r="AL246"/>
      <c r="AM246"/>
      <c r="AN246"/>
    </row>
    <row r="247" spans="34:40" ht="15" customHeight="1">
      <c r="AH247"/>
      <c r="AI247"/>
      <c r="AJ247"/>
      <c r="AK247"/>
      <c r="AL247"/>
      <c r="AM247"/>
      <c r="AN247"/>
    </row>
    <row r="248" spans="34:40" ht="15" customHeight="1">
      <c r="AH248"/>
      <c r="AI248"/>
      <c r="AJ248"/>
      <c r="AK248"/>
      <c r="AL248"/>
      <c r="AM248"/>
      <c r="AN248"/>
    </row>
    <row r="249" spans="34:40" ht="15" customHeight="1">
      <c r="AH249"/>
      <c r="AI249"/>
      <c r="AJ249"/>
      <c r="AK249"/>
      <c r="AL249"/>
      <c r="AM249"/>
      <c r="AN249"/>
    </row>
    <row r="250" spans="34:40" ht="15" customHeight="1">
      <c r="AH250"/>
      <c r="AI250"/>
      <c r="AJ250"/>
      <c r="AK250"/>
      <c r="AL250"/>
      <c r="AM250"/>
      <c r="AN250"/>
    </row>
    <row r="251" spans="34:40" ht="15" customHeight="1">
      <c r="AH251"/>
      <c r="AI251"/>
      <c r="AJ251"/>
      <c r="AK251"/>
      <c r="AL251"/>
      <c r="AM251"/>
      <c r="AN251"/>
    </row>
    <row r="252" spans="34:40" ht="15" customHeight="1">
      <c r="AH252"/>
      <c r="AI252"/>
      <c r="AJ252"/>
      <c r="AK252"/>
      <c r="AL252"/>
      <c r="AM252"/>
      <c r="AN252"/>
    </row>
    <row r="253" spans="34:40" ht="15" customHeight="1"/>
    <row r="254" spans="34:40" ht="15" customHeight="1">
      <c r="AH254" s="7"/>
      <c r="AI254" s="7"/>
      <c r="AJ254" s="7"/>
      <c r="AK254" s="7"/>
      <c r="AL254" s="7"/>
      <c r="AM254" s="7"/>
      <c r="AN254" s="7"/>
    </row>
    <row r="255" spans="34:40" ht="15" customHeight="1">
      <c r="AH255"/>
      <c r="AI255"/>
      <c r="AJ255"/>
      <c r="AK255"/>
      <c r="AL255"/>
      <c r="AM255"/>
      <c r="AN255"/>
    </row>
    <row r="256" spans="34:40" ht="15" customHeight="1">
      <c r="AH256"/>
      <c r="AI256"/>
      <c r="AJ256"/>
      <c r="AK256"/>
      <c r="AL256"/>
      <c r="AM256"/>
      <c r="AN256"/>
    </row>
    <row r="257" spans="34:40" ht="15" customHeight="1">
      <c r="AH257"/>
      <c r="AI257"/>
      <c r="AJ257"/>
      <c r="AK257"/>
      <c r="AL257"/>
      <c r="AM257"/>
      <c r="AN257"/>
    </row>
    <row r="258" spans="34:40" ht="15" customHeight="1">
      <c r="AH258"/>
      <c r="AI258"/>
      <c r="AJ258"/>
      <c r="AK258"/>
      <c r="AL258"/>
      <c r="AM258"/>
      <c r="AN258"/>
    </row>
    <row r="259" spans="34:40" ht="15" customHeight="1">
      <c r="AH259"/>
      <c r="AI259"/>
      <c r="AJ259"/>
      <c r="AK259"/>
      <c r="AL259"/>
      <c r="AM259"/>
      <c r="AN259"/>
    </row>
    <row r="260" spans="34:40" ht="15" customHeight="1">
      <c r="AH260"/>
      <c r="AI260"/>
      <c r="AJ260"/>
      <c r="AK260"/>
      <c r="AL260"/>
      <c r="AM260"/>
      <c r="AN260"/>
    </row>
    <row r="261" spans="34:40" ht="15" customHeight="1">
      <c r="AH261"/>
      <c r="AI261"/>
      <c r="AJ261"/>
      <c r="AK261"/>
      <c r="AL261"/>
      <c r="AM261"/>
      <c r="AN261"/>
    </row>
    <row r="262" spans="34:40" ht="15" customHeight="1">
      <c r="AH262"/>
      <c r="AI262"/>
      <c r="AJ262"/>
      <c r="AK262"/>
      <c r="AL262"/>
      <c r="AM262"/>
      <c r="AN262"/>
    </row>
    <row r="263" spans="34:40" ht="15" customHeight="1">
      <c r="AH263"/>
      <c r="AI263"/>
      <c r="AJ263"/>
      <c r="AK263"/>
      <c r="AL263"/>
      <c r="AM263"/>
      <c r="AN263"/>
    </row>
    <row r="264" spans="34:40" ht="15" customHeight="1">
      <c r="AH264"/>
      <c r="AI264"/>
      <c r="AJ264"/>
      <c r="AK264"/>
      <c r="AL264"/>
      <c r="AM264"/>
      <c r="AN264"/>
    </row>
    <row r="265" spans="34:40" ht="15" customHeight="1">
      <c r="AH265"/>
      <c r="AI265"/>
      <c r="AJ265"/>
      <c r="AK265"/>
      <c r="AL265"/>
      <c r="AM265"/>
      <c r="AN265"/>
    </row>
    <row r="266" spans="34:40" ht="15" customHeight="1">
      <c r="AH266"/>
      <c r="AI266"/>
      <c r="AJ266"/>
      <c r="AK266"/>
      <c r="AL266"/>
      <c r="AM266"/>
      <c r="AN266"/>
    </row>
    <row r="267" spans="34:40" ht="15" customHeight="1">
      <c r="AH267"/>
      <c r="AI267"/>
      <c r="AJ267"/>
      <c r="AK267"/>
      <c r="AL267"/>
      <c r="AM267"/>
      <c r="AN267"/>
    </row>
    <row r="268" spans="34:40" ht="15" customHeight="1">
      <c r="AH268"/>
      <c r="AI268"/>
      <c r="AJ268"/>
      <c r="AK268"/>
      <c r="AL268"/>
      <c r="AM268"/>
      <c r="AN268"/>
    </row>
    <row r="269" spans="34:40" ht="15" customHeight="1">
      <c r="AH269"/>
      <c r="AI269"/>
      <c r="AJ269"/>
      <c r="AK269"/>
      <c r="AL269"/>
      <c r="AM269"/>
      <c r="AN269"/>
    </row>
    <row r="270" spans="34:40" ht="15" customHeight="1">
      <c r="AH270"/>
      <c r="AI270"/>
      <c r="AJ270"/>
      <c r="AK270"/>
      <c r="AL270"/>
      <c r="AM270"/>
      <c r="AN270"/>
    </row>
    <row r="271" spans="34:40" ht="15" customHeight="1">
      <c r="AH271"/>
      <c r="AI271"/>
      <c r="AJ271"/>
      <c r="AK271"/>
      <c r="AL271"/>
      <c r="AM271"/>
      <c r="AN271"/>
    </row>
    <row r="272" spans="34:40" ht="15" customHeight="1">
      <c r="AH272"/>
      <c r="AI272"/>
      <c r="AJ272"/>
      <c r="AK272"/>
      <c r="AL272"/>
      <c r="AM272"/>
      <c r="AN272"/>
    </row>
    <row r="273" spans="34:40" ht="15" customHeight="1">
      <c r="AH273"/>
      <c r="AI273"/>
      <c r="AJ273"/>
      <c r="AK273"/>
      <c r="AL273"/>
      <c r="AM273"/>
      <c r="AN273"/>
    </row>
    <row r="274" spans="34:40" ht="15" customHeight="1">
      <c r="AH274"/>
      <c r="AI274"/>
      <c r="AJ274"/>
      <c r="AK274"/>
      <c r="AL274"/>
      <c r="AM274"/>
      <c r="AN274"/>
    </row>
    <row r="275" spans="34:40" ht="15" customHeight="1">
      <c r="AH275"/>
      <c r="AI275"/>
      <c r="AJ275"/>
      <c r="AK275"/>
      <c r="AL275"/>
      <c r="AM275"/>
      <c r="AN275"/>
    </row>
    <row r="276" spans="34:40" ht="15" customHeight="1">
      <c r="AH276"/>
      <c r="AI276"/>
      <c r="AJ276"/>
      <c r="AK276"/>
      <c r="AL276"/>
      <c r="AM276"/>
      <c r="AN276"/>
    </row>
    <row r="277" spans="34:40" ht="15" customHeight="1">
      <c r="AH277"/>
      <c r="AI277"/>
      <c r="AJ277"/>
      <c r="AK277"/>
      <c r="AL277"/>
      <c r="AM277"/>
      <c r="AN277"/>
    </row>
    <row r="278" spans="34:40" ht="15" customHeight="1">
      <c r="AH278"/>
      <c r="AI278"/>
      <c r="AJ278"/>
      <c r="AK278"/>
      <c r="AL278"/>
      <c r="AM278"/>
      <c r="AN278"/>
    </row>
    <row r="279" spans="34:40" ht="15" customHeight="1">
      <c r="AH279"/>
      <c r="AI279"/>
      <c r="AJ279"/>
      <c r="AK279"/>
      <c r="AL279"/>
      <c r="AM279"/>
      <c r="AN279"/>
    </row>
    <row r="280" spans="34:40" ht="15" customHeight="1">
      <c r="AH280"/>
      <c r="AI280"/>
      <c r="AJ280"/>
      <c r="AK280"/>
      <c r="AL280"/>
      <c r="AM280"/>
      <c r="AN280"/>
    </row>
    <row r="281" spans="34:40" ht="15" customHeight="1">
      <c r="AH281"/>
      <c r="AI281"/>
      <c r="AJ281"/>
      <c r="AK281"/>
      <c r="AL281"/>
      <c r="AM281"/>
      <c r="AN281"/>
    </row>
    <row r="282" spans="34:40" ht="15" customHeight="1">
      <c r="AH282"/>
      <c r="AI282"/>
      <c r="AJ282"/>
      <c r="AK282"/>
      <c r="AL282"/>
      <c r="AM282"/>
      <c r="AN282"/>
    </row>
    <row r="283" spans="34:40" ht="15" customHeight="1">
      <c r="AH283"/>
      <c r="AI283"/>
      <c r="AJ283"/>
      <c r="AK283"/>
      <c r="AL283"/>
      <c r="AM283"/>
      <c r="AN283"/>
    </row>
    <row r="284" spans="34:40" ht="15" customHeight="1">
      <c r="AH284"/>
      <c r="AI284"/>
      <c r="AJ284"/>
      <c r="AK284"/>
      <c r="AL284"/>
      <c r="AM284"/>
      <c r="AN284"/>
    </row>
    <row r="285" spans="34:40" ht="15" customHeight="1"/>
    <row r="286" spans="34:40" ht="15" customHeight="1">
      <c r="AH286"/>
      <c r="AI286"/>
      <c r="AJ286"/>
      <c r="AK286"/>
      <c r="AL286"/>
      <c r="AM286"/>
      <c r="AN286"/>
    </row>
    <row r="287" spans="34:40" ht="15" customHeight="1">
      <c r="AH287"/>
      <c r="AI287"/>
      <c r="AJ287"/>
      <c r="AK287"/>
      <c r="AL287"/>
      <c r="AM287"/>
      <c r="AN287"/>
    </row>
    <row r="288" spans="34:40" ht="15" customHeight="1">
      <c r="AH288"/>
      <c r="AI288"/>
      <c r="AJ288"/>
      <c r="AK288"/>
      <c r="AL288"/>
      <c r="AM288"/>
      <c r="AN288"/>
    </row>
    <row r="289" spans="34:40" ht="15" customHeight="1">
      <c r="AH289"/>
      <c r="AI289"/>
      <c r="AJ289"/>
      <c r="AK289"/>
      <c r="AL289"/>
      <c r="AM289"/>
      <c r="AN289"/>
    </row>
    <row r="290" spans="34:40" ht="15" customHeight="1">
      <c r="AH290"/>
      <c r="AI290"/>
      <c r="AJ290"/>
      <c r="AK290"/>
      <c r="AL290"/>
      <c r="AM290"/>
      <c r="AN290"/>
    </row>
    <row r="291" spans="34:40" ht="15" customHeight="1">
      <c r="AH291"/>
      <c r="AI291"/>
      <c r="AJ291"/>
      <c r="AK291"/>
      <c r="AL291"/>
      <c r="AM291"/>
      <c r="AN291"/>
    </row>
    <row r="292" spans="34:40" ht="15" customHeight="1">
      <c r="AH292"/>
      <c r="AI292"/>
      <c r="AJ292"/>
      <c r="AK292"/>
      <c r="AL292"/>
      <c r="AM292"/>
      <c r="AN292"/>
    </row>
    <row r="293" spans="34:40" ht="15" customHeight="1">
      <c r="AH293"/>
      <c r="AI293"/>
      <c r="AJ293"/>
      <c r="AK293"/>
      <c r="AL293"/>
      <c r="AM293"/>
      <c r="AN293"/>
    </row>
    <row r="294" spans="34:40" ht="15" customHeight="1">
      <c r="AH294"/>
      <c r="AI294"/>
      <c r="AJ294"/>
      <c r="AK294"/>
      <c r="AL294"/>
      <c r="AM294"/>
      <c r="AN294"/>
    </row>
    <row r="295" spans="34:40" ht="15" customHeight="1">
      <c r="AH295"/>
      <c r="AI295"/>
      <c r="AJ295"/>
      <c r="AK295"/>
      <c r="AL295"/>
      <c r="AM295"/>
      <c r="AN295"/>
    </row>
    <row r="296" spans="34:40" ht="15" customHeight="1">
      <c r="AH296"/>
      <c r="AI296"/>
      <c r="AJ296"/>
      <c r="AK296"/>
      <c r="AL296"/>
      <c r="AM296"/>
      <c r="AN296"/>
    </row>
    <row r="297" spans="34:40" ht="15" customHeight="1">
      <c r="AH297"/>
      <c r="AI297"/>
      <c r="AJ297"/>
      <c r="AK297"/>
      <c r="AL297"/>
      <c r="AM297"/>
      <c r="AN297"/>
    </row>
    <row r="298" spans="34:40" ht="15" customHeight="1">
      <c r="AH298"/>
      <c r="AI298"/>
      <c r="AJ298"/>
      <c r="AK298"/>
      <c r="AL298"/>
      <c r="AM298"/>
      <c r="AN298"/>
    </row>
    <row r="299" spans="34:40" ht="15" customHeight="1">
      <c r="AH299"/>
      <c r="AI299"/>
      <c r="AJ299"/>
      <c r="AK299"/>
      <c r="AL299"/>
      <c r="AM299"/>
      <c r="AN299"/>
    </row>
    <row r="300" spans="34:40" ht="15" customHeight="1">
      <c r="AH300"/>
      <c r="AI300"/>
      <c r="AJ300"/>
      <c r="AK300"/>
      <c r="AL300"/>
      <c r="AM300"/>
      <c r="AN300"/>
    </row>
    <row r="301" spans="34:40" ht="15" customHeight="1">
      <c r="AH301"/>
      <c r="AI301"/>
      <c r="AJ301"/>
      <c r="AK301"/>
      <c r="AL301"/>
      <c r="AM301"/>
      <c r="AN301"/>
    </row>
    <row r="302" spans="34:40" ht="15" customHeight="1">
      <c r="AH302"/>
      <c r="AI302"/>
      <c r="AJ302"/>
      <c r="AK302"/>
      <c r="AL302"/>
      <c r="AM302"/>
      <c r="AN302"/>
    </row>
    <row r="303" spans="34:40" ht="15" customHeight="1">
      <c r="AH303"/>
      <c r="AI303"/>
      <c r="AJ303"/>
      <c r="AK303"/>
      <c r="AL303"/>
      <c r="AM303"/>
      <c r="AN303"/>
    </row>
    <row r="304" spans="34:40" ht="15" customHeight="1">
      <c r="AH304"/>
      <c r="AI304"/>
      <c r="AJ304"/>
      <c r="AK304"/>
      <c r="AL304"/>
      <c r="AM304"/>
      <c r="AN304"/>
    </row>
    <row r="305" spans="34:40" ht="15" customHeight="1">
      <c r="AH305"/>
      <c r="AI305"/>
      <c r="AJ305"/>
      <c r="AK305"/>
      <c r="AL305"/>
      <c r="AM305"/>
      <c r="AN305"/>
    </row>
    <row r="306" spans="34:40" ht="15" customHeight="1">
      <c r="AH306"/>
      <c r="AI306"/>
      <c r="AJ306"/>
      <c r="AK306"/>
      <c r="AL306"/>
      <c r="AM306"/>
      <c r="AN306"/>
    </row>
    <row r="307" spans="34:40" ht="15" customHeight="1">
      <c r="AH307"/>
      <c r="AI307"/>
      <c r="AJ307"/>
      <c r="AK307"/>
      <c r="AL307"/>
      <c r="AM307"/>
      <c r="AN307"/>
    </row>
    <row r="308" spans="34:40" ht="15" customHeight="1">
      <c r="AH308"/>
      <c r="AI308"/>
      <c r="AJ308"/>
      <c r="AK308"/>
      <c r="AL308"/>
      <c r="AM308"/>
      <c r="AN308"/>
    </row>
    <row r="309" spans="34:40" ht="15" customHeight="1">
      <c r="AH309"/>
      <c r="AI309"/>
      <c r="AJ309"/>
      <c r="AK309"/>
      <c r="AL309"/>
      <c r="AM309"/>
      <c r="AN309"/>
    </row>
    <row r="310" spans="34:40" ht="15" customHeight="1">
      <c r="AH310"/>
      <c r="AI310"/>
      <c r="AJ310"/>
      <c r="AK310"/>
      <c r="AL310"/>
      <c r="AM310"/>
      <c r="AN310"/>
    </row>
    <row r="311" spans="34:40" ht="15" customHeight="1">
      <c r="AH311" s="7"/>
      <c r="AI311" s="7"/>
      <c r="AJ311" s="7"/>
      <c r="AK311" s="7"/>
      <c r="AL311" s="7"/>
      <c r="AM311" s="7"/>
      <c r="AN311" s="7"/>
    </row>
    <row r="312" spans="34:40" ht="15" customHeight="1">
      <c r="AH312"/>
      <c r="AI312"/>
      <c r="AJ312"/>
      <c r="AK312"/>
      <c r="AL312"/>
      <c r="AM312"/>
      <c r="AN312"/>
    </row>
    <row r="313" spans="34:40" ht="15" customHeight="1">
      <c r="AH313"/>
      <c r="AI313"/>
      <c r="AJ313"/>
      <c r="AK313"/>
      <c r="AL313"/>
      <c r="AM313"/>
      <c r="AN313"/>
    </row>
    <row r="314" spans="34:40" ht="15" customHeight="1">
      <c r="AH314"/>
      <c r="AI314"/>
      <c r="AJ314"/>
      <c r="AK314"/>
      <c r="AL314"/>
      <c r="AM314"/>
      <c r="AN314"/>
    </row>
    <row r="315" spans="34:40" ht="15" customHeight="1">
      <c r="AH315"/>
      <c r="AI315"/>
      <c r="AJ315"/>
      <c r="AK315"/>
      <c r="AL315"/>
      <c r="AM315"/>
      <c r="AN315"/>
    </row>
    <row r="316" spans="34:40" ht="15" customHeight="1">
      <c r="AH316"/>
      <c r="AI316"/>
      <c r="AJ316"/>
      <c r="AK316"/>
      <c r="AL316"/>
      <c r="AM316"/>
      <c r="AN316"/>
    </row>
    <row r="317" spans="34:40" ht="15" customHeight="1">
      <c r="AH317"/>
      <c r="AI317"/>
      <c r="AJ317"/>
      <c r="AK317"/>
      <c r="AL317"/>
      <c r="AM317"/>
      <c r="AN317"/>
    </row>
    <row r="318" spans="34:40" ht="15" customHeight="1">
      <c r="AH318"/>
      <c r="AI318"/>
      <c r="AJ318"/>
      <c r="AK318"/>
      <c r="AL318"/>
      <c r="AM318"/>
      <c r="AN318"/>
    </row>
    <row r="319" spans="34:40" ht="15" customHeight="1">
      <c r="AH319"/>
      <c r="AI319"/>
      <c r="AJ319"/>
      <c r="AK319"/>
      <c r="AL319"/>
      <c r="AM319"/>
      <c r="AN319"/>
    </row>
    <row r="320" spans="34:40" ht="15" customHeight="1">
      <c r="AH320"/>
      <c r="AI320"/>
      <c r="AJ320"/>
      <c r="AK320"/>
      <c r="AL320"/>
      <c r="AM320"/>
      <c r="AN320"/>
    </row>
    <row r="321" spans="34:40" ht="15" customHeight="1">
      <c r="AH321"/>
      <c r="AI321"/>
      <c r="AJ321"/>
      <c r="AK321"/>
      <c r="AL321"/>
      <c r="AM321"/>
      <c r="AN321"/>
    </row>
    <row r="322" spans="34:40" ht="15" customHeight="1">
      <c r="AH322"/>
      <c r="AI322"/>
      <c r="AJ322"/>
      <c r="AK322"/>
      <c r="AL322"/>
      <c r="AM322"/>
      <c r="AN322"/>
    </row>
    <row r="323" spans="34:40" ht="15" customHeight="1">
      <c r="AH323"/>
      <c r="AI323"/>
      <c r="AJ323"/>
      <c r="AK323"/>
      <c r="AL323"/>
      <c r="AM323"/>
      <c r="AN323"/>
    </row>
    <row r="324" spans="34:40" ht="15" customHeight="1">
      <c r="AH324"/>
      <c r="AI324"/>
      <c r="AJ324"/>
      <c r="AK324"/>
      <c r="AL324"/>
      <c r="AM324"/>
      <c r="AN324"/>
    </row>
    <row r="325" spans="34:40" ht="15" customHeight="1">
      <c r="AH325"/>
      <c r="AI325"/>
      <c r="AJ325"/>
      <c r="AK325"/>
      <c r="AL325"/>
      <c r="AM325"/>
      <c r="AN325"/>
    </row>
    <row r="326" spans="34:40" ht="15" customHeight="1">
      <c r="AH326"/>
      <c r="AI326"/>
      <c r="AJ326"/>
      <c r="AK326"/>
      <c r="AL326"/>
      <c r="AM326"/>
      <c r="AN326"/>
    </row>
    <row r="327" spans="34:40" ht="15" customHeight="1">
      <c r="AH327"/>
      <c r="AI327"/>
      <c r="AJ327"/>
      <c r="AK327"/>
      <c r="AL327"/>
      <c r="AM327"/>
      <c r="AN327"/>
    </row>
    <row r="328" spans="34:40" ht="15" customHeight="1">
      <c r="AH328"/>
      <c r="AI328"/>
      <c r="AJ328"/>
      <c r="AK328"/>
      <c r="AL328"/>
      <c r="AM328"/>
      <c r="AN328"/>
    </row>
    <row r="329" spans="34:40" ht="15" customHeight="1">
      <c r="AH329"/>
      <c r="AI329"/>
      <c r="AJ329"/>
      <c r="AK329"/>
      <c r="AL329"/>
      <c r="AM329"/>
      <c r="AN329"/>
    </row>
    <row r="330" spans="34:40" ht="15" customHeight="1">
      <c r="AH330"/>
      <c r="AI330"/>
      <c r="AJ330"/>
      <c r="AK330"/>
      <c r="AL330"/>
      <c r="AM330"/>
      <c r="AN330"/>
    </row>
    <row r="331" spans="34:40" ht="15" customHeight="1">
      <c r="AH331"/>
      <c r="AI331"/>
      <c r="AJ331"/>
      <c r="AK331"/>
      <c r="AL331"/>
      <c r="AM331"/>
      <c r="AN331"/>
    </row>
    <row r="332" spans="34:40" ht="15" customHeight="1">
      <c r="AH332"/>
      <c r="AI332"/>
      <c r="AJ332"/>
      <c r="AK332"/>
      <c r="AL332"/>
      <c r="AM332"/>
      <c r="AN332"/>
    </row>
    <row r="333" spans="34:40" ht="15" customHeight="1">
      <c r="AH333"/>
      <c r="AI333"/>
      <c r="AJ333"/>
      <c r="AK333"/>
      <c r="AL333"/>
      <c r="AM333"/>
      <c r="AN333"/>
    </row>
    <row r="334" spans="34:40" ht="15" customHeight="1">
      <c r="AH334"/>
      <c r="AI334"/>
      <c r="AJ334"/>
      <c r="AK334"/>
      <c r="AL334"/>
      <c r="AM334"/>
      <c r="AN334"/>
    </row>
    <row r="335" spans="34:40" ht="15" customHeight="1">
      <c r="AH335"/>
      <c r="AI335"/>
      <c r="AJ335"/>
      <c r="AK335"/>
      <c r="AL335"/>
      <c r="AM335"/>
      <c r="AN335"/>
    </row>
    <row r="336" spans="34:40" ht="15" customHeight="1">
      <c r="AH336"/>
      <c r="AI336"/>
      <c r="AJ336"/>
      <c r="AK336"/>
      <c r="AL336"/>
      <c r="AM336"/>
      <c r="AN336"/>
    </row>
    <row r="337" spans="34:40" ht="15" customHeight="1">
      <c r="AH337"/>
      <c r="AI337"/>
      <c r="AJ337"/>
      <c r="AK337"/>
      <c r="AL337"/>
      <c r="AM337"/>
      <c r="AN337"/>
    </row>
    <row r="338" spans="34:40" ht="15" customHeight="1">
      <c r="AH338"/>
      <c r="AI338"/>
      <c r="AJ338"/>
      <c r="AK338"/>
      <c r="AL338"/>
      <c r="AM338"/>
      <c r="AN338"/>
    </row>
    <row r="339" spans="34:40" ht="15" customHeight="1">
      <c r="AH339"/>
      <c r="AI339"/>
      <c r="AJ339"/>
      <c r="AK339"/>
      <c r="AL339"/>
      <c r="AM339"/>
      <c r="AN339"/>
    </row>
    <row r="340" spans="34:40" ht="15" customHeight="1">
      <c r="AH340"/>
      <c r="AI340"/>
      <c r="AJ340"/>
      <c r="AK340"/>
      <c r="AL340"/>
      <c r="AM340"/>
      <c r="AN340"/>
    </row>
    <row r="341" spans="34:40" ht="15" customHeight="1">
      <c r="AH341"/>
      <c r="AI341"/>
      <c r="AJ341"/>
      <c r="AK341"/>
      <c r="AL341"/>
      <c r="AM341"/>
      <c r="AN341"/>
    </row>
    <row r="342" spans="34:40" ht="15" customHeight="1"/>
    <row r="343" spans="34:40" ht="15" customHeight="1">
      <c r="AH343"/>
      <c r="AI343"/>
      <c r="AJ343"/>
      <c r="AK343"/>
      <c r="AL343"/>
      <c r="AM343"/>
      <c r="AN343"/>
    </row>
    <row r="344" spans="34:40" ht="15" customHeight="1">
      <c r="AH344"/>
      <c r="AI344"/>
      <c r="AJ344"/>
      <c r="AK344"/>
      <c r="AL344"/>
      <c r="AM344"/>
      <c r="AN344"/>
    </row>
    <row r="345" spans="34:40" ht="15" customHeight="1">
      <c r="AH345"/>
      <c r="AI345"/>
      <c r="AJ345"/>
      <c r="AK345"/>
      <c r="AL345"/>
      <c r="AM345"/>
      <c r="AN345"/>
    </row>
    <row r="346" spans="34:40" ht="15" customHeight="1">
      <c r="AH346"/>
      <c r="AI346"/>
      <c r="AJ346"/>
      <c r="AK346"/>
      <c r="AL346"/>
      <c r="AM346"/>
      <c r="AN346"/>
    </row>
    <row r="347" spans="34:40" ht="15" customHeight="1">
      <c r="AH347"/>
      <c r="AI347"/>
      <c r="AJ347"/>
      <c r="AK347"/>
      <c r="AL347"/>
      <c r="AM347"/>
      <c r="AN347"/>
    </row>
    <row r="348" spans="34:40" ht="15" customHeight="1">
      <c r="AH348"/>
      <c r="AI348"/>
      <c r="AJ348"/>
      <c r="AK348"/>
      <c r="AL348"/>
      <c r="AM348"/>
      <c r="AN348"/>
    </row>
    <row r="349" spans="34:40" ht="15" customHeight="1">
      <c r="AH349"/>
      <c r="AI349"/>
      <c r="AJ349"/>
      <c r="AK349"/>
      <c r="AL349"/>
      <c r="AM349"/>
      <c r="AN349"/>
    </row>
    <row r="350" spans="34:40" ht="15" customHeight="1">
      <c r="AH350"/>
      <c r="AI350"/>
      <c r="AJ350"/>
      <c r="AK350"/>
      <c r="AL350"/>
      <c r="AM350"/>
      <c r="AN350"/>
    </row>
    <row r="351" spans="34:40" ht="15" customHeight="1">
      <c r="AH351"/>
      <c r="AI351"/>
      <c r="AJ351"/>
      <c r="AK351"/>
      <c r="AL351"/>
      <c r="AM351"/>
      <c r="AN351"/>
    </row>
    <row r="352" spans="34:40" ht="15" customHeight="1">
      <c r="AH352"/>
      <c r="AI352"/>
      <c r="AJ352"/>
      <c r="AK352"/>
      <c r="AL352"/>
      <c r="AM352"/>
      <c r="AN352"/>
    </row>
    <row r="353" spans="34:40" ht="15" customHeight="1">
      <c r="AH353"/>
      <c r="AI353"/>
      <c r="AJ353"/>
      <c r="AK353"/>
      <c r="AL353"/>
      <c r="AM353"/>
      <c r="AN353"/>
    </row>
    <row r="354" spans="34:40" ht="15" customHeight="1">
      <c r="AH354"/>
      <c r="AI354"/>
      <c r="AJ354"/>
      <c r="AK354"/>
      <c r="AL354"/>
      <c r="AM354"/>
      <c r="AN354"/>
    </row>
    <row r="355" spans="34:40" ht="15" customHeight="1">
      <c r="AH355"/>
      <c r="AI355"/>
      <c r="AJ355"/>
      <c r="AK355"/>
      <c r="AL355"/>
      <c r="AM355"/>
      <c r="AN355"/>
    </row>
    <row r="356" spans="34:40" ht="15" customHeight="1">
      <c r="AH356"/>
      <c r="AI356"/>
      <c r="AJ356"/>
      <c r="AK356"/>
      <c r="AL356"/>
      <c r="AM356"/>
      <c r="AN356"/>
    </row>
    <row r="357" spans="34:40" ht="15" customHeight="1">
      <c r="AH357"/>
      <c r="AI357"/>
      <c r="AJ357"/>
      <c r="AK357"/>
      <c r="AL357"/>
      <c r="AM357"/>
      <c r="AN357"/>
    </row>
    <row r="358" spans="34:40" ht="15" customHeight="1">
      <c r="AH358"/>
      <c r="AI358"/>
      <c r="AJ358"/>
      <c r="AK358"/>
      <c r="AL358"/>
      <c r="AM358"/>
      <c r="AN358"/>
    </row>
    <row r="359" spans="34:40" ht="15" customHeight="1">
      <c r="AH359"/>
      <c r="AI359"/>
      <c r="AJ359"/>
      <c r="AK359"/>
      <c r="AL359"/>
      <c r="AM359"/>
      <c r="AN359"/>
    </row>
    <row r="360" spans="34:40" ht="15" customHeight="1">
      <c r="AH360"/>
      <c r="AI360"/>
      <c r="AJ360"/>
      <c r="AK360"/>
      <c r="AL360"/>
      <c r="AM360"/>
      <c r="AN360"/>
    </row>
    <row r="361" spans="34:40" ht="15" customHeight="1">
      <c r="AH361"/>
      <c r="AI361"/>
      <c r="AJ361"/>
      <c r="AK361"/>
      <c r="AL361"/>
      <c r="AM361"/>
      <c r="AN361"/>
    </row>
    <row r="362" spans="34:40" ht="15" customHeight="1">
      <c r="AH362"/>
      <c r="AI362"/>
      <c r="AJ362"/>
      <c r="AK362"/>
      <c r="AL362"/>
      <c r="AM362"/>
      <c r="AN362"/>
    </row>
    <row r="363" spans="34:40" ht="15" customHeight="1">
      <c r="AH363"/>
      <c r="AI363"/>
      <c r="AJ363"/>
      <c r="AK363"/>
      <c r="AL363"/>
      <c r="AM363"/>
      <c r="AN363"/>
    </row>
    <row r="364" spans="34:40" ht="15" customHeight="1">
      <c r="AH364"/>
      <c r="AI364"/>
      <c r="AJ364"/>
      <c r="AK364"/>
      <c r="AL364"/>
      <c r="AM364"/>
      <c r="AN364"/>
    </row>
    <row r="365" spans="34:40" ht="15" customHeight="1">
      <c r="AH365"/>
      <c r="AI365"/>
      <c r="AJ365"/>
      <c r="AK365"/>
      <c r="AL365"/>
      <c r="AM365"/>
      <c r="AN365"/>
    </row>
    <row r="366" spans="34:40" ht="15" customHeight="1">
      <c r="AH366"/>
      <c r="AI366"/>
      <c r="AJ366"/>
      <c r="AK366"/>
      <c r="AL366"/>
      <c r="AM366"/>
      <c r="AN366"/>
    </row>
    <row r="367" spans="34:40" ht="15" customHeight="1"/>
    <row r="368" spans="34:40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ageMargins left="0.25" right="0.25" top="0.75" bottom="0.75" header="0.3" footer="0.3"/>
  <pageSetup paperSize="8" scale="45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ignoredErrors>
    <ignoredError sqref="AF10:AF12 AF16:AF17 AF29:AF42 AF49 AM8:AM25 B51:B54 B55:B59 AF14 AF19:AF23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pageSetUpPr fitToPage="1"/>
  </sheetPr>
  <dimension ref="A1:AG459"/>
  <sheetViews>
    <sheetView showGridLines="0" view="pageBreakPreview" zoomScaleNormal="100" zoomScaleSheetLayoutView="100" workbookViewId="0">
      <pane xSplit="12" ySplit="3" topLeftCell="M4" activePane="bottomRight" state="frozen"/>
      <selection pane="topRight" activeCell="B2" sqref="B2:M29"/>
      <selection pane="bottomLeft" activeCell="B2" sqref="B2:M29"/>
      <selection pane="bottomRight" activeCell="M4" sqref="M4"/>
    </sheetView>
  </sheetViews>
  <sheetFormatPr defaultRowHeight="14.1" customHeight="1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1" hidden="1" customWidth="1" outlineLevel="1"/>
    <col min="18" max="18" width="11.109375" style="1" customWidth="1" collapsed="1"/>
    <col min="19" max="30" width="11.109375" style="1" customWidth="1"/>
    <col min="31" max="31" width="1.109375" style="1" customWidth="1"/>
    <col min="32" max="32" width="11.109375" style="1" customWidth="1"/>
    <col min="33" max="33" width="1.109375" style="1" customWidth="1"/>
    <col min="34" max="34" width="11.109375" style="1" customWidth="1"/>
    <col min="35" max="35" width="9" style="1"/>
    <col min="36" max="36" width="11.109375" style="1" customWidth="1"/>
    <col min="37" max="236" width="9" style="1"/>
    <col min="237" max="238" width="0" style="1" hidden="1" customWidth="1"/>
    <col min="239" max="241" width="1.109375" style="1" customWidth="1"/>
    <col min="242" max="242" width="23" style="1" customWidth="1"/>
    <col min="243" max="243" width="0.109375" style="1" customWidth="1"/>
    <col min="244" max="245" width="1.109375" style="1" customWidth="1"/>
    <col min="246" max="246" width="23" style="1" customWidth="1"/>
    <col min="247" max="247" width="0.109375" style="1" customWidth="1"/>
    <col min="248" max="251" width="7.109375" style="1" customWidth="1"/>
    <col min="252" max="252" width="0.109375" style="1" customWidth="1"/>
    <col min="253" max="253" width="7.109375" style="1" customWidth="1"/>
    <col min="254" max="256" width="8.109375" style="1" customWidth="1"/>
    <col min="257" max="257" width="0.109375" style="1" customWidth="1"/>
    <col min="258" max="259" width="8.109375" style="1" customWidth="1"/>
    <col min="260" max="260" width="0.109375" style="1" customWidth="1"/>
    <col min="261" max="262" width="9.109375" style="1" customWidth="1"/>
    <col min="263" max="492" width="9" style="1"/>
    <col min="493" max="494" width="0" style="1" hidden="1" customWidth="1"/>
    <col min="495" max="497" width="1.109375" style="1" customWidth="1"/>
    <col min="498" max="498" width="23" style="1" customWidth="1"/>
    <col min="499" max="499" width="0.109375" style="1" customWidth="1"/>
    <col min="500" max="501" width="1.109375" style="1" customWidth="1"/>
    <col min="502" max="502" width="23" style="1" customWidth="1"/>
    <col min="503" max="503" width="0.109375" style="1" customWidth="1"/>
    <col min="504" max="507" width="7.109375" style="1" customWidth="1"/>
    <col min="508" max="508" width="0.109375" style="1" customWidth="1"/>
    <col min="509" max="509" width="7.109375" style="1" customWidth="1"/>
    <col min="510" max="512" width="8.109375" style="1" customWidth="1"/>
    <col min="513" max="513" width="0.109375" style="1" customWidth="1"/>
    <col min="514" max="515" width="8.109375" style="1" customWidth="1"/>
    <col min="516" max="516" width="0.109375" style="1" customWidth="1"/>
    <col min="517" max="518" width="9.109375" style="1" customWidth="1"/>
    <col min="519" max="748" width="9" style="1"/>
    <col min="749" max="750" width="0" style="1" hidden="1" customWidth="1"/>
    <col min="751" max="753" width="1.109375" style="1" customWidth="1"/>
    <col min="754" max="754" width="23" style="1" customWidth="1"/>
    <col min="755" max="755" width="0.109375" style="1" customWidth="1"/>
    <col min="756" max="757" width="1.109375" style="1" customWidth="1"/>
    <col min="758" max="758" width="23" style="1" customWidth="1"/>
    <col min="759" max="759" width="0.109375" style="1" customWidth="1"/>
    <col min="760" max="763" width="7.109375" style="1" customWidth="1"/>
    <col min="764" max="764" width="0.109375" style="1" customWidth="1"/>
    <col min="765" max="765" width="7.109375" style="1" customWidth="1"/>
    <col min="766" max="768" width="8.109375" style="1" customWidth="1"/>
    <col min="769" max="769" width="0.109375" style="1" customWidth="1"/>
    <col min="770" max="771" width="8.109375" style="1" customWidth="1"/>
    <col min="772" max="772" width="0.109375" style="1" customWidth="1"/>
    <col min="773" max="774" width="9.109375" style="1" customWidth="1"/>
    <col min="775" max="1004" width="9" style="1"/>
    <col min="1005" max="1006" width="0" style="1" hidden="1" customWidth="1"/>
    <col min="1007" max="1009" width="1.109375" style="1" customWidth="1"/>
    <col min="1010" max="1010" width="23" style="1" customWidth="1"/>
    <col min="1011" max="1011" width="0.109375" style="1" customWidth="1"/>
    <col min="1012" max="1013" width="1.109375" style="1" customWidth="1"/>
    <col min="1014" max="1014" width="23" style="1" customWidth="1"/>
    <col min="1015" max="1015" width="0.109375" style="1" customWidth="1"/>
    <col min="1016" max="1019" width="7.109375" style="1" customWidth="1"/>
    <col min="1020" max="1020" width="0.109375" style="1" customWidth="1"/>
    <col min="1021" max="1021" width="7.109375" style="1" customWidth="1"/>
    <col min="1022" max="1024" width="8.109375" style="1" customWidth="1"/>
    <col min="1025" max="1025" width="0.109375" style="1" customWidth="1"/>
    <col min="1026" max="1027" width="8.109375" style="1" customWidth="1"/>
    <col min="1028" max="1028" width="0.109375" style="1" customWidth="1"/>
    <col min="1029" max="1030" width="9.109375" style="1" customWidth="1"/>
    <col min="1031" max="1260" width="9" style="1"/>
    <col min="1261" max="1262" width="0" style="1" hidden="1" customWidth="1"/>
    <col min="1263" max="1265" width="1.109375" style="1" customWidth="1"/>
    <col min="1266" max="1266" width="23" style="1" customWidth="1"/>
    <col min="1267" max="1267" width="0.109375" style="1" customWidth="1"/>
    <col min="1268" max="1269" width="1.109375" style="1" customWidth="1"/>
    <col min="1270" max="1270" width="23" style="1" customWidth="1"/>
    <col min="1271" max="1271" width="0.109375" style="1" customWidth="1"/>
    <col min="1272" max="1275" width="7.109375" style="1" customWidth="1"/>
    <col min="1276" max="1276" width="0.109375" style="1" customWidth="1"/>
    <col min="1277" max="1277" width="7.109375" style="1" customWidth="1"/>
    <col min="1278" max="1280" width="8.109375" style="1" customWidth="1"/>
    <col min="1281" max="1281" width="0.109375" style="1" customWidth="1"/>
    <col min="1282" max="1283" width="8.109375" style="1" customWidth="1"/>
    <col min="1284" max="1284" width="0.109375" style="1" customWidth="1"/>
    <col min="1285" max="1286" width="9.109375" style="1" customWidth="1"/>
    <col min="1287" max="1516" width="9" style="1"/>
    <col min="1517" max="1518" width="0" style="1" hidden="1" customWidth="1"/>
    <col min="1519" max="1521" width="1.109375" style="1" customWidth="1"/>
    <col min="1522" max="1522" width="23" style="1" customWidth="1"/>
    <col min="1523" max="1523" width="0.109375" style="1" customWidth="1"/>
    <col min="1524" max="1525" width="1.109375" style="1" customWidth="1"/>
    <col min="1526" max="1526" width="23" style="1" customWidth="1"/>
    <col min="1527" max="1527" width="0.109375" style="1" customWidth="1"/>
    <col min="1528" max="1531" width="7.109375" style="1" customWidth="1"/>
    <col min="1532" max="1532" width="0.109375" style="1" customWidth="1"/>
    <col min="1533" max="1533" width="7.109375" style="1" customWidth="1"/>
    <col min="1534" max="1536" width="8.109375" style="1" customWidth="1"/>
    <col min="1537" max="1537" width="0.109375" style="1" customWidth="1"/>
    <col min="1538" max="1539" width="8.109375" style="1" customWidth="1"/>
    <col min="1540" max="1540" width="0.109375" style="1" customWidth="1"/>
    <col min="1541" max="1542" width="9.109375" style="1" customWidth="1"/>
    <col min="1543" max="1772" width="9" style="1"/>
    <col min="1773" max="1774" width="0" style="1" hidden="1" customWidth="1"/>
    <col min="1775" max="1777" width="1.109375" style="1" customWidth="1"/>
    <col min="1778" max="1778" width="23" style="1" customWidth="1"/>
    <col min="1779" max="1779" width="0.109375" style="1" customWidth="1"/>
    <col min="1780" max="1781" width="1.109375" style="1" customWidth="1"/>
    <col min="1782" max="1782" width="23" style="1" customWidth="1"/>
    <col min="1783" max="1783" width="0.109375" style="1" customWidth="1"/>
    <col min="1784" max="1787" width="7.109375" style="1" customWidth="1"/>
    <col min="1788" max="1788" width="0.109375" style="1" customWidth="1"/>
    <col min="1789" max="1789" width="7.109375" style="1" customWidth="1"/>
    <col min="1790" max="1792" width="8.109375" style="1" customWidth="1"/>
    <col min="1793" max="1793" width="0.109375" style="1" customWidth="1"/>
    <col min="1794" max="1795" width="8.109375" style="1" customWidth="1"/>
    <col min="1796" max="1796" width="0.109375" style="1" customWidth="1"/>
    <col min="1797" max="1798" width="9.109375" style="1" customWidth="1"/>
    <col min="1799" max="2028" width="9" style="1"/>
    <col min="2029" max="2030" width="0" style="1" hidden="1" customWidth="1"/>
    <col min="2031" max="2033" width="1.109375" style="1" customWidth="1"/>
    <col min="2034" max="2034" width="23" style="1" customWidth="1"/>
    <col min="2035" max="2035" width="0.109375" style="1" customWidth="1"/>
    <col min="2036" max="2037" width="1.109375" style="1" customWidth="1"/>
    <col min="2038" max="2038" width="23" style="1" customWidth="1"/>
    <col min="2039" max="2039" width="0.109375" style="1" customWidth="1"/>
    <col min="2040" max="2043" width="7.109375" style="1" customWidth="1"/>
    <col min="2044" max="2044" width="0.109375" style="1" customWidth="1"/>
    <col min="2045" max="2045" width="7.109375" style="1" customWidth="1"/>
    <col min="2046" max="2048" width="8.109375" style="1" customWidth="1"/>
    <col min="2049" max="2049" width="0.109375" style="1" customWidth="1"/>
    <col min="2050" max="2051" width="8.109375" style="1" customWidth="1"/>
    <col min="2052" max="2052" width="0.109375" style="1" customWidth="1"/>
    <col min="2053" max="2054" width="9.109375" style="1" customWidth="1"/>
    <col min="2055" max="2284" width="9" style="1"/>
    <col min="2285" max="2286" width="0" style="1" hidden="1" customWidth="1"/>
    <col min="2287" max="2289" width="1.109375" style="1" customWidth="1"/>
    <col min="2290" max="2290" width="23" style="1" customWidth="1"/>
    <col min="2291" max="2291" width="0.109375" style="1" customWidth="1"/>
    <col min="2292" max="2293" width="1.109375" style="1" customWidth="1"/>
    <col min="2294" max="2294" width="23" style="1" customWidth="1"/>
    <col min="2295" max="2295" width="0.109375" style="1" customWidth="1"/>
    <col min="2296" max="2299" width="7.109375" style="1" customWidth="1"/>
    <col min="2300" max="2300" width="0.109375" style="1" customWidth="1"/>
    <col min="2301" max="2301" width="7.109375" style="1" customWidth="1"/>
    <col min="2302" max="2304" width="8.109375" style="1" customWidth="1"/>
    <col min="2305" max="2305" width="0.109375" style="1" customWidth="1"/>
    <col min="2306" max="2307" width="8.109375" style="1" customWidth="1"/>
    <col min="2308" max="2308" width="0.109375" style="1" customWidth="1"/>
    <col min="2309" max="2310" width="9.109375" style="1" customWidth="1"/>
    <col min="2311" max="2540" width="9" style="1"/>
    <col min="2541" max="2542" width="0" style="1" hidden="1" customWidth="1"/>
    <col min="2543" max="2545" width="1.109375" style="1" customWidth="1"/>
    <col min="2546" max="2546" width="23" style="1" customWidth="1"/>
    <col min="2547" max="2547" width="0.109375" style="1" customWidth="1"/>
    <col min="2548" max="2549" width="1.109375" style="1" customWidth="1"/>
    <col min="2550" max="2550" width="23" style="1" customWidth="1"/>
    <col min="2551" max="2551" width="0.109375" style="1" customWidth="1"/>
    <col min="2552" max="2555" width="7.109375" style="1" customWidth="1"/>
    <col min="2556" max="2556" width="0.109375" style="1" customWidth="1"/>
    <col min="2557" max="2557" width="7.109375" style="1" customWidth="1"/>
    <col min="2558" max="2560" width="8.109375" style="1" customWidth="1"/>
    <col min="2561" max="2561" width="0.109375" style="1" customWidth="1"/>
    <col min="2562" max="2563" width="8.109375" style="1" customWidth="1"/>
    <col min="2564" max="2564" width="0.109375" style="1" customWidth="1"/>
    <col min="2565" max="2566" width="9.109375" style="1" customWidth="1"/>
    <col min="2567" max="2796" width="9" style="1"/>
    <col min="2797" max="2798" width="0" style="1" hidden="1" customWidth="1"/>
    <col min="2799" max="2801" width="1.109375" style="1" customWidth="1"/>
    <col min="2802" max="2802" width="23" style="1" customWidth="1"/>
    <col min="2803" max="2803" width="0.109375" style="1" customWidth="1"/>
    <col min="2804" max="2805" width="1.109375" style="1" customWidth="1"/>
    <col min="2806" max="2806" width="23" style="1" customWidth="1"/>
    <col min="2807" max="2807" width="0.109375" style="1" customWidth="1"/>
    <col min="2808" max="2811" width="7.109375" style="1" customWidth="1"/>
    <col min="2812" max="2812" width="0.109375" style="1" customWidth="1"/>
    <col min="2813" max="2813" width="7.109375" style="1" customWidth="1"/>
    <col min="2814" max="2816" width="8.109375" style="1" customWidth="1"/>
    <col min="2817" max="2817" width="0.109375" style="1" customWidth="1"/>
    <col min="2818" max="2819" width="8.109375" style="1" customWidth="1"/>
    <col min="2820" max="2820" width="0.109375" style="1" customWidth="1"/>
    <col min="2821" max="2822" width="9.109375" style="1" customWidth="1"/>
    <col min="2823" max="3052" width="9" style="1"/>
    <col min="3053" max="3054" width="0" style="1" hidden="1" customWidth="1"/>
    <col min="3055" max="3057" width="1.109375" style="1" customWidth="1"/>
    <col min="3058" max="3058" width="23" style="1" customWidth="1"/>
    <col min="3059" max="3059" width="0.109375" style="1" customWidth="1"/>
    <col min="3060" max="3061" width="1.109375" style="1" customWidth="1"/>
    <col min="3062" max="3062" width="23" style="1" customWidth="1"/>
    <col min="3063" max="3063" width="0.109375" style="1" customWidth="1"/>
    <col min="3064" max="3067" width="7.109375" style="1" customWidth="1"/>
    <col min="3068" max="3068" width="0.109375" style="1" customWidth="1"/>
    <col min="3069" max="3069" width="7.109375" style="1" customWidth="1"/>
    <col min="3070" max="3072" width="8.109375" style="1" customWidth="1"/>
    <col min="3073" max="3073" width="0.109375" style="1" customWidth="1"/>
    <col min="3074" max="3075" width="8.109375" style="1" customWidth="1"/>
    <col min="3076" max="3076" width="0.109375" style="1" customWidth="1"/>
    <col min="3077" max="3078" width="9.109375" style="1" customWidth="1"/>
    <col min="3079" max="3308" width="9" style="1"/>
    <col min="3309" max="3310" width="0" style="1" hidden="1" customWidth="1"/>
    <col min="3311" max="3313" width="1.109375" style="1" customWidth="1"/>
    <col min="3314" max="3314" width="23" style="1" customWidth="1"/>
    <col min="3315" max="3315" width="0.109375" style="1" customWidth="1"/>
    <col min="3316" max="3317" width="1.109375" style="1" customWidth="1"/>
    <col min="3318" max="3318" width="23" style="1" customWidth="1"/>
    <col min="3319" max="3319" width="0.109375" style="1" customWidth="1"/>
    <col min="3320" max="3323" width="7.109375" style="1" customWidth="1"/>
    <col min="3324" max="3324" width="0.109375" style="1" customWidth="1"/>
    <col min="3325" max="3325" width="7.109375" style="1" customWidth="1"/>
    <col min="3326" max="3328" width="8.109375" style="1" customWidth="1"/>
    <col min="3329" max="3329" width="0.109375" style="1" customWidth="1"/>
    <col min="3330" max="3331" width="8.109375" style="1" customWidth="1"/>
    <col min="3332" max="3332" width="0.109375" style="1" customWidth="1"/>
    <col min="3333" max="3334" width="9.109375" style="1" customWidth="1"/>
    <col min="3335" max="3564" width="9" style="1"/>
    <col min="3565" max="3566" width="0" style="1" hidden="1" customWidth="1"/>
    <col min="3567" max="3569" width="1.109375" style="1" customWidth="1"/>
    <col min="3570" max="3570" width="23" style="1" customWidth="1"/>
    <col min="3571" max="3571" width="0.109375" style="1" customWidth="1"/>
    <col min="3572" max="3573" width="1.109375" style="1" customWidth="1"/>
    <col min="3574" max="3574" width="23" style="1" customWidth="1"/>
    <col min="3575" max="3575" width="0.109375" style="1" customWidth="1"/>
    <col min="3576" max="3579" width="7.109375" style="1" customWidth="1"/>
    <col min="3580" max="3580" width="0.109375" style="1" customWidth="1"/>
    <col min="3581" max="3581" width="7.109375" style="1" customWidth="1"/>
    <col min="3582" max="3584" width="8.109375" style="1" customWidth="1"/>
    <col min="3585" max="3585" width="0.109375" style="1" customWidth="1"/>
    <col min="3586" max="3587" width="8.109375" style="1" customWidth="1"/>
    <col min="3588" max="3588" width="0.109375" style="1" customWidth="1"/>
    <col min="3589" max="3590" width="9.109375" style="1" customWidth="1"/>
    <col min="3591" max="3820" width="9" style="1"/>
    <col min="3821" max="3822" width="0" style="1" hidden="1" customWidth="1"/>
    <col min="3823" max="3825" width="1.109375" style="1" customWidth="1"/>
    <col min="3826" max="3826" width="23" style="1" customWidth="1"/>
    <col min="3827" max="3827" width="0.109375" style="1" customWidth="1"/>
    <col min="3828" max="3829" width="1.109375" style="1" customWidth="1"/>
    <col min="3830" max="3830" width="23" style="1" customWidth="1"/>
    <col min="3831" max="3831" width="0.109375" style="1" customWidth="1"/>
    <col min="3832" max="3835" width="7.109375" style="1" customWidth="1"/>
    <col min="3836" max="3836" width="0.109375" style="1" customWidth="1"/>
    <col min="3837" max="3837" width="7.109375" style="1" customWidth="1"/>
    <col min="3838" max="3840" width="8.109375" style="1" customWidth="1"/>
    <col min="3841" max="3841" width="0.109375" style="1" customWidth="1"/>
    <col min="3842" max="3843" width="8.109375" style="1" customWidth="1"/>
    <col min="3844" max="3844" width="0.109375" style="1" customWidth="1"/>
    <col min="3845" max="3846" width="9.109375" style="1" customWidth="1"/>
    <col min="3847" max="4076" width="9" style="1"/>
    <col min="4077" max="4078" width="0" style="1" hidden="1" customWidth="1"/>
    <col min="4079" max="4081" width="1.109375" style="1" customWidth="1"/>
    <col min="4082" max="4082" width="23" style="1" customWidth="1"/>
    <col min="4083" max="4083" width="0.109375" style="1" customWidth="1"/>
    <col min="4084" max="4085" width="1.109375" style="1" customWidth="1"/>
    <col min="4086" max="4086" width="23" style="1" customWidth="1"/>
    <col min="4087" max="4087" width="0.109375" style="1" customWidth="1"/>
    <col min="4088" max="4091" width="7.109375" style="1" customWidth="1"/>
    <col min="4092" max="4092" width="0.109375" style="1" customWidth="1"/>
    <col min="4093" max="4093" width="7.109375" style="1" customWidth="1"/>
    <col min="4094" max="4096" width="8.109375" style="1" customWidth="1"/>
    <col min="4097" max="4097" width="0.109375" style="1" customWidth="1"/>
    <col min="4098" max="4099" width="8.109375" style="1" customWidth="1"/>
    <col min="4100" max="4100" width="0.109375" style="1" customWidth="1"/>
    <col min="4101" max="4102" width="9.109375" style="1" customWidth="1"/>
    <col min="4103" max="4332" width="9" style="1"/>
    <col min="4333" max="4334" width="0" style="1" hidden="1" customWidth="1"/>
    <col min="4335" max="4337" width="1.109375" style="1" customWidth="1"/>
    <col min="4338" max="4338" width="23" style="1" customWidth="1"/>
    <col min="4339" max="4339" width="0.109375" style="1" customWidth="1"/>
    <col min="4340" max="4341" width="1.109375" style="1" customWidth="1"/>
    <col min="4342" max="4342" width="23" style="1" customWidth="1"/>
    <col min="4343" max="4343" width="0.109375" style="1" customWidth="1"/>
    <col min="4344" max="4347" width="7.109375" style="1" customWidth="1"/>
    <col min="4348" max="4348" width="0.109375" style="1" customWidth="1"/>
    <col min="4349" max="4349" width="7.109375" style="1" customWidth="1"/>
    <col min="4350" max="4352" width="8.109375" style="1" customWidth="1"/>
    <col min="4353" max="4353" width="0.109375" style="1" customWidth="1"/>
    <col min="4354" max="4355" width="8.109375" style="1" customWidth="1"/>
    <col min="4356" max="4356" width="0.109375" style="1" customWidth="1"/>
    <col min="4357" max="4358" width="9.109375" style="1" customWidth="1"/>
    <col min="4359" max="4588" width="9" style="1"/>
    <col min="4589" max="4590" width="0" style="1" hidden="1" customWidth="1"/>
    <col min="4591" max="4593" width="1.109375" style="1" customWidth="1"/>
    <col min="4594" max="4594" width="23" style="1" customWidth="1"/>
    <col min="4595" max="4595" width="0.109375" style="1" customWidth="1"/>
    <col min="4596" max="4597" width="1.109375" style="1" customWidth="1"/>
    <col min="4598" max="4598" width="23" style="1" customWidth="1"/>
    <col min="4599" max="4599" width="0.109375" style="1" customWidth="1"/>
    <col min="4600" max="4603" width="7.109375" style="1" customWidth="1"/>
    <col min="4604" max="4604" width="0.109375" style="1" customWidth="1"/>
    <col min="4605" max="4605" width="7.109375" style="1" customWidth="1"/>
    <col min="4606" max="4608" width="8.109375" style="1" customWidth="1"/>
    <col min="4609" max="4609" width="0.109375" style="1" customWidth="1"/>
    <col min="4610" max="4611" width="8.109375" style="1" customWidth="1"/>
    <col min="4612" max="4612" width="0.109375" style="1" customWidth="1"/>
    <col min="4613" max="4614" width="9.109375" style="1" customWidth="1"/>
    <col min="4615" max="4844" width="9" style="1"/>
    <col min="4845" max="4846" width="0" style="1" hidden="1" customWidth="1"/>
    <col min="4847" max="4849" width="1.109375" style="1" customWidth="1"/>
    <col min="4850" max="4850" width="23" style="1" customWidth="1"/>
    <col min="4851" max="4851" width="0.109375" style="1" customWidth="1"/>
    <col min="4852" max="4853" width="1.109375" style="1" customWidth="1"/>
    <col min="4854" max="4854" width="23" style="1" customWidth="1"/>
    <col min="4855" max="4855" width="0.109375" style="1" customWidth="1"/>
    <col min="4856" max="4859" width="7.109375" style="1" customWidth="1"/>
    <col min="4860" max="4860" width="0.109375" style="1" customWidth="1"/>
    <col min="4861" max="4861" width="7.109375" style="1" customWidth="1"/>
    <col min="4862" max="4864" width="8.109375" style="1" customWidth="1"/>
    <col min="4865" max="4865" width="0.109375" style="1" customWidth="1"/>
    <col min="4866" max="4867" width="8.109375" style="1" customWidth="1"/>
    <col min="4868" max="4868" width="0.109375" style="1" customWidth="1"/>
    <col min="4869" max="4870" width="9.109375" style="1" customWidth="1"/>
    <col min="4871" max="5100" width="9" style="1"/>
    <col min="5101" max="5102" width="0" style="1" hidden="1" customWidth="1"/>
    <col min="5103" max="5105" width="1.109375" style="1" customWidth="1"/>
    <col min="5106" max="5106" width="23" style="1" customWidth="1"/>
    <col min="5107" max="5107" width="0.109375" style="1" customWidth="1"/>
    <col min="5108" max="5109" width="1.109375" style="1" customWidth="1"/>
    <col min="5110" max="5110" width="23" style="1" customWidth="1"/>
    <col min="5111" max="5111" width="0.109375" style="1" customWidth="1"/>
    <col min="5112" max="5115" width="7.109375" style="1" customWidth="1"/>
    <col min="5116" max="5116" width="0.109375" style="1" customWidth="1"/>
    <col min="5117" max="5117" width="7.109375" style="1" customWidth="1"/>
    <col min="5118" max="5120" width="8.109375" style="1" customWidth="1"/>
    <col min="5121" max="5121" width="0.109375" style="1" customWidth="1"/>
    <col min="5122" max="5123" width="8.109375" style="1" customWidth="1"/>
    <col min="5124" max="5124" width="0.109375" style="1" customWidth="1"/>
    <col min="5125" max="5126" width="9.109375" style="1" customWidth="1"/>
    <col min="5127" max="5356" width="9" style="1"/>
    <col min="5357" max="5358" width="0" style="1" hidden="1" customWidth="1"/>
    <col min="5359" max="5361" width="1.109375" style="1" customWidth="1"/>
    <col min="5362" max="5362" width="23" style="1" customWidth="1"/>
    <col min="5363" max="5363" width="0.109375" style="1" customWidth="1"/>
    <col min="5364" max="5365" width="1.109375" style="1" customWidth="1"/>
    <col min="5366" max="5366" width="23" style="1" customWidth="1"/>
    <col min="5367" max="5367" width="0.109375" style="1" customWidth="1"/>
    <col min="5368" max="5371" width="7.109375" style="1" customWidth="1"/>
    <col min="5372" max="5372" width="0.109375" style="1" customWidth="1"/>
    <col min="5373" max="5373" width="7.109375" style="1" customWidth="1"/>
    <col min="5374" max="5376" width="8.109375" style="1" customWidth="1"/>
    <col min="5377" max="5377" width="0.109375" style="1" customWidth="1"/>
    <col min="5378" max="5379" width="8.109375" style="1" customWidth="1"/>
    <col min="5380" max="5380" width="0.109375" style="1" customWidth="1"/>
    <col min="5381" max="5382" width="9.109375" style="1" customWidth="1"/>
    <col min="5383" max="5612" width="9" style="1"/>
    <col min="5613" max="5614" width="0" style="1" hidden="1" customWidth="1"/>
    <col min="5615" max="5617" width="1.109375" style="1" customWidth="1"/>
    <col min="5618" max="5618" width="23" style="1" customWidth="1"/>
    <col min="5619" max="5619" width="0.109375" style="1" customWidth="1"/>
    <col min="5620" max="5621" width="1.109375" style="1" customWidth="1"/>
    <col min="5622" max="5622" width="23" style="1" customWidth="1"/>
    <col min="5623" max="5623" width="0.109375" style="1" customWidth="1"/>
    <col min="5624" max="5627" width="7.109375" style="1" customWidth="1"/>
    <col min="5628" max="5628" width="0.109375" style="1" customWidth="1"/>
    <col min="5629" max="5629" width="7.109375" style="1" customWidth="1"/>
    <col min="5630" max="5632" width="8.109375" style="1" customWidth="1"/>
    <col min="5633" max="5633" width="0.109375" style="1" customWidth="1"/>
    <col min="5634" max="5635" width="8.109375" style="1" customWidth="1"/>
    <col min="5636" max="5636" width="0.109375" style="1" customWidth="1"/>
    <col min="5637" max="5638" width="9.109375" style="1" customWidth="1"/>
    <col min="5639" max="5868" width="9" style="1"/>
    <col min="5869" max="5870" width="0" style="1" hidden="1" customWidth="1"/>
    <col min="5871" max="5873" width="1.109375" style="1" customWidth="1"/>
    <col min="5874" max="5874" width="23" style="1" customWidth="1"/>
    <col min="5875" max="5875" width="0.109375" style="1" customWidth="1"/>
    <col min="5876" max="5877" width="1.109375" style="1" customWidth="1"/>
    <col min="5878" max="5878" width="23" style="1" customWidth="1"/>
    <col min="5879" max="5879" width="0.109375" style="1" customWidth="1"/>
    <col min="5880" max="5883" width="7.109375" style="1" customWidth="1"/>
    <col min="5884" max="5884" width="0.109375" style="1" customWidth="1"/>
    <col min="5885" max="5885" width="7.109375" style="1" customWidth="1"/>
    <col min="5886" max="5888" width="8.109375" style="1" customWidth="1"/>
    <col min="5889" max="5889" width="0.109375" style="1" customWidth="1"/>
    <col min="5890" max="5891" width="8.109375" style="1" customWidth="1"/>
    <col min="5892" max="5892" width="0.109375" style="1" customWidth="1"/>
    <col min="5893" max="5894" width="9.109375" style="1" customWidth="1"/>
    <col min="5895" max="6124" width="9" style="1"/>
    <col min="6125" max="6126" width="0" style="1" hidden="1" customWidth="1"/>
    <col min="6127" max="6129" width="1.109375" style="1" customWidth="1"/>
    <col min="6130" max="6130" width="23" style="1" customWidth="1"/>
    <col min="6131" max="6131" width="0.109375" style="1" customWidth="1"/>
    <col min="6132" max="6133" width="1.109375" style="1" customWidth="1"/>
    <col min="6134" max="6134" width="23" style="1" customWidth="1"/>
    <col min="6135" max="6135" width="0.109375" style="1" customWidth="1"/>
    <col min="6136" max="6139" width="7.109375" style="1" customWidth="1"/>
    <col min="6140" max="6140" width="0.109375" style="1" customWidth="1"/>
    <col min="6141" max="6141" width="7.109375" style="1" customWidth="1"/>
    <col min="6142" max="6144" width="8.109375" style="1" customWidth="1"/>
    <col min="6145" max="6145" width="0.109375" style="1" customWidth="1"/>
    <col min="6146" max="6147" width="8.109375" style="1" customWidth="1"/>
    <col min="6148" max="6148" width="0.109375" style="1" customWidth="1"/>
    <col min="6149" max="6150" width="9.109375" style="1" customWidth="1"/>
    <col min="6151" max="6380" width="9" style="1"/>
    <col min="6381" max="6382" width="0" style="1" hidden="1" customWidth="1"/>
    <col min="6383" max="6385" width="1.109375" style="1" customWidth="1"/>
    <col min="6386" max="6386" width="23" style="1" customWidth="1"/>
    <col min="6387" max="6387" width="0.109375" style="1" customWidth="1"/>
    <col min="6388" max="6389" width="1.109375" style="1" customWidth="1"/>
    <col min="6390" max="6390" width="23" style="1" customWidth="1"/>
    <col min="6391" max="6391" width="0.109375" style="1" customWidth="1"/>
    <col min="6392" max="6395" width="7.109375" style="1" customWidth="1"/>
    <col min="6396" max="6396" width="0.109375" style="1" customWidth="1"/>
    <col min="6397" max="6397" width="7.109375" style="1" customWidth="1"/>
    <col min="6398" max="6400" width="8.109375" style="1" customWidth="1"/>
    <col min="6401" max="6401" width="0.109375" style="1" customWidth="1"/>
    <col min="6402" max="6403" width="8.109375" style="1" customWidth="1"/>
    <col min="6404" max="6404" width="0.109375" style="1" customWidth="1"/>
    <col min="6405" max="6406" width="9.109375" style="1" customWidth="1"/>
    <col min="6407" max="6636" width="9" style="1"/>
    <col min="6637" max="6638" width="0" style="1" hidden="1" customWidth="1"/>
    <col min="6639" max="6641" width="1.109375" style="1" customWidth="1"/>
    <col min="6642" max="6642" width="23" style="1" customWidth="1"/>
    <col min="6643" max="6643" width="0.109375" style="1" customWidth="1"/>
    <col min="6644" max="6645" width="1.109375" style="1" customWidth="1"/>
    <col min="6646" max="6646" width="23" style="1" customWidth="1"/>
    <col min="6647" max="6647" width="0.109375" style="1" customWidth="1"/>
    <col min="6648" max="6651" width="7.109375" style="1" customWidth="1"/>
    <col min="6652" max="6652" width="0.109375" style="1" customWidth="1"/>
    <col min="6653" max="6653" width="7.109375" style="1" customWidth="1"/>
    <col min="6654" max="6656" width="8.109375" style="1" customWidth="1"/>
    <col min="6657" max="6657" width="0.109375" style="1" customWidth="1"/>
    <col min="6658" max="6659" width="8.109375" style="1" customWidth="1"/>
    <col min="6660" max="6660" width="0.109375" style="1" customWidth="1"/>
    <col min="6661" max="6662" width="9.109375" style="1" customWidth="1"/>
    <col min="6663" max="6892" width="9" style="1"/>
    <col min="6893" max="6894" width="0" style="1" hidden="1" customWidth="1"/>
    <col min="6895" max="6897" width="1.109375" style="1" customWidth="1"/>
    <col min="6898" max="6898" width="23" style="1" customWidth="1"/>
    <col min="6899" max="6899" width="0.109375" style="1" customWidth="1"/>
    <col min="6900" max="6901" width="1.109375" style="1" customWidth="1"/>
    <col min="6902" max="6902" width="23" style="1" customWidth="1"/>
    <col min="6903" max="6903" width="0.109375" style="1" customWidth="1"/>
    <col min="6904" max="6907" width="7.109375" style="1" customWidth="1"/>
    <col min="6908" max="6908" width="0.109375" style="1" customWidth="1"/>
    <col min="6909" max="6909" width="7.109375" style="1" customWidth="1"/>
    <col min="6910" max="6912" width="8.109375" style="1" customWidth="1"/>
    <col min="6913" max="6913" width="0.109375" style="1" customWidth="1"/>
    <col min="6914" max="6915" width="8.109375" style="1" customWidth="1"/>
    <col min="6916" max="6916" width="0.109375" style="1" customWidth="1"/>
    <col min="6917" max="6918" width="9.109375" style="1" customWidth="1"/>
    <col min="6919" max="7148" width="9" style="1"/>
    <col min="7149" max="7150" width="0" style="1" hidden="1" customWidth="1"/>
    <col min="7151" max="7153" width="1.109375" style="1" customWidth="1"/>
    <col min="7154" max="7154" width="23" style="1" customWidth="1"/>
    <col min="7155" max="7155" width="0.109375" style="1" customWidth="1"/>
    <col min="7156" max="7157" width="1.109375" style="1" customWidth="1"/>
    <col min="7158" max="7158" width="23" style="1" customWidth="1"/>
    <col min="7159" max="7159" width="0.109375" style="1" customWidth="1"/>
    <col min="7160" max="7163" width="7.109375" style="1" customWidth="1"/>
    <col min="7164" max="7164" width="0.109375" style="1" customWidth="1"/>
    <col min="7165" max="7165" width="7.109375" style="1" customWidth="1"/>
    <col min="7166" max="7168" width="8.109375" style="1" customWidth="1"/>
    <col min="7169" max="7169" width="0.109375" style="1" customWidth="1"/>
    <col min="7170" max="7171" width="8.109375" style="1" customWidth="1"/>
    <col min="7172" max="7172" width="0.109375" style="1" customWidth="1"/>
    <col min="7173" max="7174" width="9.109375" style="1" customWidth="1"/>
    <col min="7175" max="7404" width="9" style="1"/>
    <col min="7405" max="7406" width="0" style="1" hidden="1" customWidth="1"/>
    <col min="7407" max="7409" width="1.109375" style="1" customWidth="1"/>
    <col min="7410" max="7410" width="23" style="1" customWidth="1"/>
    <col min="7411" max="7411" width="0.109375" style="1" customWidth="1"/>
    <col min="7412" max="7413" width="1.109375" style="1" customWidth="1"/>
    <col min="7414" max="7414" width="23" style="1" customWidth="1"/>
    <col min="7415" max="7415" width="0.109375" style="1" customWidth="1"/>
    <col min="7416" max="7419" width="7.109375" style="1" customWidth="1"/>
    <col min="7420" max="7420" width="0.109375" style="1" customWidth="1"/>
    <col min="7421" max="7421" width="7.109375" style="1" customWidth="1"/>
    <col min="7422" max="7424" width="8.109375" style="1" customWidth="1"/>
    <col min="7425" max="7425" width="0.109375" style="1" customWidth="1"/>
    <col min="7426" max="7427" width="8.109375" style="1" customWidth="1"/>
    <col min="7428" max="7428" width="0.109375" style="1" customWidth="1"/>
    <col min="7429" max="7430" width="9.109375" style="1" customWidth="1"/>
    <col min="7431" max="7660" width="9" style="1"/>
    <col min="7661" max="7662" width="0" style="1" hidden="1" customWidth="1"/>
    <col min="7663" max="7665" width="1.109375" style="1" customWidth="1"/>
    <col min="7666" max="7666" width="23" style="1" customWidth="1"/>
    <col min="7667" max="7667" width="0.109375" style="1" customWidth="1"/>
    <col min="7668" max="7669" width="1.109375" style="1" customWidth="1"/>
    <col min="7670" max="7670" width="23" style="1" customWidth="1"/>
    <col min="7671" max="7671" width="0.109375" style="1" customWidth="1"/>
    <col min="7672" max="7675" width="7.109375" style="1" customWidth="1"/>
    <col min="7676" max="7676" width="0.109375" style="1" customWidth="1"/>
    <col min="7677" max="7677" width="7.109375" style="1" customWidth="1"/>
    <col min="7678" max="7680" width="8.109375" style="1" customWidth="1"/>
    <col min="7681" max="7681" width="0.109375" style="1" customWidth="1"/>
    <col min="7682" max="7683" width="8.109375" style="1" customWidth="1"/>
    <col min="7684" max="7684" width="0.109375" style="1" customWidth="1"/>
    <col min="7685" max="7686" width="9.109375" style="1" customWidth="1"/>
    <col min="7687" max="7916" width="9" style="1"/>
    <col min="7917" max="7918" width="0" style="1" hidden="1" customWidth="1"/>
    <col min="7919" max="7921" width="1.109375" style="1" customWidth="1"/>
    <col min="7922" max="7922" width="23" style="1" customWidth="1"/>
    <col min="7923" max="7923" width="0.109375" style="1" customWidth="1"/>
    <col min="7924" max="7925" width="1.109375" style="1" customWidth="1"/>
    <col min="7926" max="7926" width="23" style="1" customWidth="1"/>
    <col min="7927" max="7927" width="0.109375" style="1" customWidth="1"/>
    <col min="7928" max="7931" width="7.109375" style="1" customWidth="1"/>
    <col min="7932" max="7932" width="0.109375" style="1" customWidth="1"/>
    <col min="7933" max="7933" width="7.109375" style="1" customWidth="1"/>
    <col min="7934" max="7936" width="8.109375" style="1" customWidth="1"/>
    <col min="7937" max="7937" width="0.109375" style="1" customWidth="1"/>
    <col min="7938" max="7939" width="8.109375" style="1" customWidth="1"/>
    <col min="7940" max="7940" width="0.109375" style="1" customWidth="1"/>
    <col min="7941" max="7942" width="9.109375" style="1" customWidth="1"/>
    <col min="7943" max="8172" width="9" style="1"/>
    <col min="8173" max="8174" width="0" style="1" hidden="1" customWidth="1"/>
    <col min="8175" max="8177" width="1.109375" style="1" customWidth="1"/>
    <col min="8178" max="8178" width="23" style="1" customWidth="1"/>
    <col min="8179" max="8179" width="0.109375" style="1" customWidth="1"/>
    <col min="8180" max="8181" width="1.109375" style="1" customWidth="1"/>
    <col min="8182" max="8182" width="23" style="1" customWidth="1"/>
    <col min="8183" max="8183" width="0.109375" style="1" customWidth="1"/>
    <col min="8184" max="8187" width="7.109375" style="1" customWidth="1"/>
    <col min="8188" max="8188" width="0.109375" style="1" customWidth="1"/>
    <col min="8189" max="8189" width="7.109375" style="1" customWidth="1"/>
    <col min="8190" max="8192" width="8.109375" style="1" customWidth="1"/>
    <col min="8193" max="8193" width="0.109375" style="1" customWidth="1"/>
    <col min="8194" max="8195" width="8.109375" style="1" customWidth="1"/>
    <col min="8196" max="8196" width="0.109375" style="1" customWidth="1"/>
    <col min="8197" max="8198" width="9.109375" style="1" customWidth="1"/>
    <col min="8199" max="8428" width="9" style="1"/>
    <col min="8429" max="8430" width="0" style="1" hidden="1" customWidth="1"/>
    <col min="8431" max="8433" width="1.109375" style="1" customWidth="1"/>
    <col min="8434" max="8434" width="23" style="1" customWidth="1"/>
    <col min="8435" max="8435" width="0.109375" style="1" customWidth="1"/>
    <col min="8436" max="8437" width="1.109375" style="1" customWidth="1"/>
    <col min="8438" max="8438" width="23" style="1" customWidth="1"/>
    <col min="8439" max="8439" width="0.109375" style="1" customWidth="1"/>
    <col min="8440" max="8443" width="7.109375" style="1" customWidth="1"/>
    <col min="8444" max="8444" width="0.109375" style="1" customWidth="1"/>
    <col min="8445" max="8445" width="7.109375" style="1" customWidth="1"/>
    <col min="8446" max="8448" width="8.109375" style="1" customWidth="1"/>
    <col min="8449" max="8449" width="0.109375" style="1" customWidth="1"/>
    <col min="8450" max="8451" width="8.109375" style="1" customWidth="1"/>
    <col min="8452" max="8452" width="0.109375" style="1" customWidth="1"/>
    <col min="8453" max="8454" width="9.109375" style="1" customWidth="1"/>
    <col min="8455" max="8684" width="9" style="1"/>
    <col min="8685" max="8686" width="0" style="1" hidden="1" customWidth="1"/>
    <col min="8687" max="8689" width="1.109375" style="1" customWidth="1"/>
    <col min="8690" max="8690" width="23" style="1" customWidth="1"/>
    <col min="8691" max="8691" width="0.109375" style="1" customWidth="1"/>
    <col min="8692" max="8693" width="1.109375" style="1" customWidth="1"/>
    <col min="8694" max="8694" width="23" style="1" customWidth="1"/>
    <col min="8695" max="8695" width="0.109375" style="1" customWidth="1"/>
    <col min="8696" max="8699" width="7.109375" style="1" customWidth="1"/>
    <col min="8700" max="8700" width="0.109375" style="1" customWidth="1"/>
    <col min="8701" max="8701" width="7.109375" style="1" customWidth="1"/>
    <col min="8702" max="8704" width="8.109375" style="1" customWidth="1"/>
    <col min="8705" max="8705" width="0.109375" style="1" customWidth="1"/>
    <col min="8706" max="8707" width="8.109375" style="1" customWidth="1"/>
    <col min="8708" max="8708" width="0.109375" style="1" customWidth="1"/>
    <col min="8709" max="8710" width="9.109375" style="1" customWidth="1"/>
    <col min="8711" max="8940" width="9" style="1"/>
    <col min="8941" max="8942" width="0" style="1" hidden="1" customWidth="1"/>
    <col min="8943" max="8945" width="1.109375" style="1" customWidth="1"/>
    <col min="8946" max="8946" width="23" style="1" customWidth="1"/>
    <col min="8947" max="8947" width="0.109375" style="1" customWidth="1"/>
    <col min="8948" max="8949" width="1.109375" style="1" customWidth="1"/>
    <col min="8950" max="8950" width="23" style="1" customWidth="1"/>
    <col min="8951" max="8951" width="0.109375" style="1" customWidth="1"/>
    <col min="8952" max="8955" width="7.109375" style="1" customWidth="1"/>
    <col min="8956" max="8956" width="0.109375" style="1" customWidth="1"/>
    <col min="8957" max="8957" width="7.109375" style="1" customWidth="1"/>
    <col min="8958" max="8960" width="8.109375" style="1" customWidth="1"/>
    <col min="8961" max="8961" width="0.109375" style="1" customWidth="1"/>
    <col min="8962" max="8963" width="8.109375" style="1" customWidth="1"/>
    <col min="8964" max="8964" width="0.109375" style="1" customWidth="1"/>
    <col min="8965" max="8966" width="9.109375" style="1" customWidth="1"/>
    <col min="8967" max="9196" width="9" style="1"/>
    <col min="9197" max="9198" width="0" style="1" hidden="1" customWidth="1"/>
    <col min="9199" max="9201" width="1.109375" style="1" customWidth="1"/>
    <col min="9202" max="9202" width="23" style="1" customWidth="1"/>
    <col min="9203" max="9203" width="0.109375" style="1" customWidth="1"/>
    <col min="9204" max="9205" width="1.109375" style="1" customWidth="1"/>
    <col min="9206" max="9206" width="23" style="1" customWidth="1"/>
    <col min="9207" max="9207" width="0.109375" style="1" customWidth="1"/>
    <col min="9208" max="9211" width="7.109375" style="1" customWidth="1"/>
    <col min="9212" max="9212" width="0.109375" style="1" customWidth="1"/>
    <col min="9213" max="9213" width="7.109375" style="1" customWidth="1"/>
    <col min="9214" max="9216" width="8.109375" style="1" customWidth="1"/>
    <col min="9217" max="9217" width="0.109375" style="1" customWidth="1"/>
    <col min="9218" max="9219" width="8.109375" style="1" customWidth="1"/>
    <col min="9220" max="9220" width="0.109375" style="1" customWidth="1"/>
    <col min="9221" max="9222" width="9.109375" style="1" customWidth="1"/>
    <col min="9223" max="9452" width="9" style="1"/>
    <col min="9453" max="9454" width="0" style="1" hidden="1" customWidth="1"/>
    <col min="9455" max="9457" width="1.109375" style="1" customWidth="1"/>
    <col min="9458" max="9458" width="23" style="1" customWidth="1"/>
    <col min="9459" max="9459" width="0.109375" style="1" customWidth="1"/>
    <col min="9460" max="9461" width="1.109375" style="1" customWidth="1"/>
    <col min="9462" max="9462" width="23" style="1" customWidth="1"/>
    <col min="9463" max="9463" width="0.109375" style="1" customWidth="1"/>
    <col min="9464" max="9467" width="7.109375" style="1" customWidth="1"/>
    <col min="9468" max="9468" width="0.109375" style="1" customWidth="1"/>
    <col min="9469" max="9469" width="7.109375" style="1" customWidth="1"/>
    <col min="9470" max="9472" width="8.109375" style="1" customWidth="1"/>
    <col min="9473" max="9473" width="0.109375" style="1" customWidth="1"/>
    <col min="9474" max="9475" width="8.109375" style="1" customWidth="1"/>
    <col min="9476" max="9476" width="0.109375" style="1" customWidth="1"/>
    <col min="9477" max="9478" width="9.109375" style="1" customWidth="1"/>
    <col min="9479" max="9708" width="9" style="1"/>
    <col min="9709" max="9710" width="0" style="1" hidden="1" customWidth="1"/>
    <col min="9711" max="9713" width="1.109375" style="1" customWidth="1"/>
    <col min="9714" max="9714" width="23" style="1" customWidth="1"/>
    <col min="9715" max="9715" width="0.109375" style="1" customWidth="1"/>
    <col min="9716" max="9717" width="1.109375" style="1" customWidth="1"/>
    <col min="9718" max="9718" width="23" style="1" customWidth="1"/>
    <col min="9719" max="9719" width="0.109375" style="1" customWidth="1"/>
    <col min="9720" max="9723" width="7.109375" style="1" customWidth="1"/>
    <col min="9724" max="9724" width="0.109375" style="1" customWidth="1"/>
    <col min="9725" max="9725" width="7.109375" style="1" customWidth="1"/>
    <col min="9726" max="9728" width="8.109375" style="1" customWidth="1"/>
    <col min="9729" max="9729" width="0.109375" style="1" customWidth="1"/>
    <col min="9730" max="9731" width="8.109375" style="1" customWidth="1"/>
    <col min="9732" max="9732" width="0.109375" style="1" customWidth="1"/>
    <col min="9733" max="9734" width="9.109375" style="1" customWidth="1"/>
    <col min="9735" max="9964" width="9" style="1"/>
    <col min="9965" max="9966" width="0" style="1" hidden="1" customWidth="1"/>
    <col min="9967" max="9969" width="1.109375" style="1" customWidth="1"/>
    <col min="9970" max="9970" width="23" style="1" customWidth="1"/>
    <col min="9971" max="9971" width="0.109375" style="1" customWidth="1"/>
    <col min="9972" max="9973" width="1.109375" style="1" customWidth="1"/>
    <col min="9974" max="9974" width="23" style="1" customWidth="1"/>
    <col min="9975" max="9975" width="0.109375" style="1" customWidth="1"/>
    <col min="9976" max="9979" width="7.109375" style="1" customWidth="1"/>
    <col min="9980" max="9980" width="0.109375" style="1" customWidth="1"/>
    <col min="9981" max="9981" width="7.109375" style="1" customWidth="1"/>
    <col min="9982" max="9984" width="8.109375" style="1" customWidth="1"/>
    <col min="9985" max="9985" width="0.109375" style="1" customWidth="1"/>
    <col min="9986" max="9987" width="8.109375" style="1" customWidth="1"/>
    <col min="9988" max="9988" width="0.109375" style="1" customWidth="1"/>
    <col min="9989" max="9990" width="9.109375" style="1" customWidth="1"/>
    <col min="9991" max="10220" width="9" style="1"/>
    <col min="10221" max="10222" width="0" style="1" hidden="1" customWidth="1"/>
    <col min="10223" max="10225" width="1.109375" style="1" customWidth="1"/>
    <col min="10226" max="10226" width="23" style="1" customWidth="1"/>
    <col min="10227" max="10227" width="0.109375" style="1" customWidth="1"/>
    <col min="10228" max="10229" width="1.109375" style="1" customWidth="1"/>
    <col min="10230" max="10230" width="23" style="1" customWidth="1"/>
    <col min="10231" max="10231" width="0.109375" style="1" customWidth="1"/>
    <col min="10232" max="10235" width="7.109375" style="1" customWidth="1"/>
    <col min="10236" max="10236" width="0.109375" style="1" customWidth="1"/>
    <col min="10237" max="10237" width="7.109375" style="1" customWidth="1"/>
    <col min="10238" max="10240" width="8.109375" style="1" customWidth="1"/>
    <col min="10241" max="10241" width="0.109375" style="1" customWidth="1"/>
    <col min="10242" max="10243" width="8.109375" style="1" customWidth="1"/>
    <col min="10244" max="10244" width="0.109375" style="1" customWidth="1"/>
    <col min="10245" max="10246" width="9.109375" style="1" customWidth="1"/>
    <col min="10247" max="10476" width="9" style="1"/>
    <col min="10477" max="10478" width="0" style="1" hidden="1" customWidth="1"/>
    <col min="10479" max="10481" width="1.109375" style="1" customWidth="1"/>
    <col min="10482" max="10482" width="23" style="1" customWidth="1"/>
    <col min="10483" max="10483" width="0.109375" style="1" customWidth="1"/>
    <col min="10484" max="10485" width="1.109375" style="1" customWidth="1"/>
    <col min="10486" max="10486" width="23" style="1" customWidth="1"/>
    <col min="10487" max="10487" width="0.109375" style="1" customWidth="1"/>
    <col min="10488" max="10491" width="7.109375" style="1" customWidth="1"/>
    <col min="10492" max="10492" width="0.109375" style="1" customWidth="1"/>
    <col min="10493" max="10493" width="7.109375" style="1" customWidth="1"/>
    <col min="10494" max="10496" width="8.109375" style="1" customWidth="1"/>
    <col min="10497" max="10497" width="0.109375" style="1" customWidth="1"/>
    <col min="10498" max="10499" width="8.109375" style="1" customWidth="1"/>
    <col min="10500" max="10500" width="0.109375" style="1" customWidth="1"/>
    <col min="10501" max="10502" width="9.109375" style="1" customWidth="1"/>
    <col min="10503" max="10732" width="9" style="1"/>
    <col min="10733" max="10734" width="0" style="1" hidden="1" customWidth="1"/>
    <col min="10735" max="10737" width="1.109375" style="1" customWidth="1"/>
    <col min="10738" max="10738" width="23" style="1" customWidth="1"/>
    <col min="10739" max="10739" width="0.109375" style="1" customWidth="1"/>
    <col min="10740" max="10741" width="1.109375" style="1" customWidth="1"/>
    <col min="10742" max="10742" width="23" style="1" customWidth="1"/>
    <col min="10743" max="10743" width="0.109375" style="1" customWidth="1"/>
    <col min="10744" max="10747" width="7.109375" style="1" customWidth="1"/>
    <col min="10748" max="10748" width="0.109375" style="1" customWidth="1"/>
    <col min="10749" max="10749" width="7.109375" style="1" customWidth="1"/>
    <col min="10750" max="10752" width="8.109375" style="1" customWidth="1"/>
    <col min="10753" max="10753" width="0.109375" style="1" customWidth="1"/>
    <col min="10754" max="10755" width="8.109375" style="1" customWidth="1"/>
    <col min="10756" max="10756" width="0.109375" style="1" customWidth="1"/>
    <col min="10757" max="10758" width="9.109375" style="1" customWidth="1"/>
    <col min="10759" max="10988" width="9" style="1"/>
    <col min="10989" max="10990" width="0" style="1" hidden="1" customWidth="1"/>
    <col min="10991" max="10993" width="1.109375" style="1" customWidth="1"/>
    <col min="10994" max="10994" width="23" style="1" customWidth="1"/>
    <col min="10995" max="10995" width="0.109375" style="1" customWidth="1"/>
    <col min="10996" max="10997" width="1.109375" style="1" customWidth="1"/>
    <col min="10998" max="10998" width="23" style="1" customWidth="1"/>
    <col min="10999" max="10999" width="0.109375" style="1" customWidth="1"/>
    <col min="11000" max="11003" width="7.109375" style="1" customWidth="1"/>
    <col min="11004" max="11004" width="0.109375" style="1" customWidth="1"/>
    <col min="11005" max="11005" width="7.109375" style="1" customWidth="1"/>
    <col min="11006" max="11008" width="8.109375" style="1" customWidth="1"/>
    <col min="11009" max="11009" width="0.109375" style="1" customWidth="1"/>
    <col min="11010" max="11011" width="8.109375" style="1" customWidth="1"/>
    <col min="11012" max="11012" width="0.109375" style="1" customWidth="1"/>
    <col min="11013" max="11014" width="9.109375" style="1" customWidth="1"/>
    <col min="11015" max="11244" width="9" style="1"/>
    <col min="11245" max="11246" width="0" style="1" hidden="1" customWidth="1"/>
    <col min="11247" max="11249" width="1.109375" style="1" customWidth="1"/>
    <col min="11250" max="11250" width="23" style="1" customWidth="1"/>
    <col min="11251" max="11251" width="0.109375" style="1" customWidth="1"/>
    <col min="11252" max="11253" width="1.109375" style="1" customWidth="1"/>
    <col min="11254" max="11254" width="23" style="1" customWidth="1"/>
    <col min="11255" max="11255" width="0.109375" style="1" customWidth="1"/>
    <col min="11256" max="11259" width="7.109375" style="1" customWidth="1"/>
    <col min="11260" max="11260" width="0.109375" style="1" customWidth="1"/>
    <col min="11261" max="11261" width="7.109375" style="1" customWidth="1"/>
    <col min="11262" max="11264" width="8.109375" style="1" customWidth="1"/>
    <col min="11265" max="11265" width="0.109375" style="1" customWidth="1"/>
    <col min="11266" max="11267" width="8.109375" style="1" customWidth="1"/>
    <col min="11268" max="11268" width="0.109375" style="1" customWidth="1"/>
    <col min="11269" max="11270" width="9.109375" style="1" customWidth="1"/>
    <col min="11271" max="11500" width="9" style="1"/>
    <col min="11501" max="11502" width="0" style="1" hidden="1" customWidth="1"/>
    <col min="11503" max="11505" width="1.109375" style="1" customWidth="1"/>
    <col min="11506" max="11506" width="23" style="1" customWidth="1"/>
    <col min="11507" max="11507" width="0.109375" style="1" customWidth="1"/>
    <col min="11508" max="11509" width="1.109375" style="1" customWidth="1"/>
    <col min="11510" max="11510" width="23" style="1" customWidth="1"/>
    <col min="11511" max="11511" width="0.109375" style="1" customWidth="1"/>
    <col min="11512" max="11515" width="7.109375" style="1" customWidth="1"/>
    <col min="11516" max="11516" width="0.109375" style="1" customWidth="1"/>
    <col min="11517" max="11517" width="7.109375" style="1" customWidth="1"/>
    <col min="11518" max="11520" width="8.109375" style="1" customWidth="1"/>
    <col min="11521" max="11521" width="0.109375" style="1" customWidth="1"/>
    <col min="11522" max="11523" width="8.109375" style="1" customWidth="1"/>
    <col min="11524" max="11524" width="0.109375" style="1" customWidth="1"/>
    <col min="11525" max="11526" width="9.109375" style="1" customWidth="1"/>
    <col min="11527" max="11756" width="9" style="1"/>
    <col min="11757" max="11758" width="0" style="1" hidden="1" customWidth="1"/>
    <col min="11759" max="11761" width="1.109375" style="1" customWidth="1"/>
    <col min="11762" max="11762" width="23" style="1" customWidth="1"/>
    <col min="11763" max="11763" width="0.109375" style="1" customWidth="1"/>
    <col min="11764" max="11765" width="1.109375" style="1" customWidth="1"/>
    <col min="11766" max="11766" width="23" style="1" customWidth="1"/>
    <col min="11767" max="11767" width="0.109375" style="1" customWidth="1"/>
    <col min="11768" max="11771" width="7.109375" style="1" customWidth="1"/>
    <col min="11772" max="11772" width="0.109375" style="1" customWidth="1"/>
    <col min="11773" max="11773" width="7.109375" style="1" customWidth="1"/>
    <col min="11774" max="11776" width="8.109375" style="1" customWidth="1"/>
    <col min="11777" max="11777" width="0.109375" style="1" customWidth="1"/>
    <col min="11778" max="11779" width="8.109375" style="1" customWidth="1"/>
    <col min="11780" max="11780" width="0.109375" style="1" customWidth="1"/>
    <col min="11781" max="11782" width="9.109375" style="1" customWidth="1"/>
    <col min="11783" max="12012" width="9" style="1"/>
    <col min="12013" max="12014" width="0" style="1" hidden="1" customWidth="1"/>
    <col min="12015" max="12017" width="1.109375" style="1" customWidth="1"/>
    <col min="12018" max="12018" width="23" style="1" customWidth="1"/>
    <col min="12019" max="12019" width="0.109375" style="1" customWidth="1"/>
    <col min="12020" max="12021" width="1.109375" style="1" customWidth="1"/>
    <col min="12022" max="12022" width="23" style="1" customWidth="1"/>
    <col min="12023" max="12023" width="0.109375" style="1" customWidth="1"/>
    <col min="12024" max="12027" width="7.109375" style="1" customWidth="1"/>
    <col min="12028" max="12028" width="0.109375" style="1" customWidth="1"/>
    <col min="12029" max="12029" width="7.109375" style="1" customWidth="1"/>
    <col min="12030" max="12032" width="8.109375" style="1" customWidth="1"/>
    <col min="12033" max="12033" width="0.109375" style="1" customWidth="1"/>
    <col min="12034" max="12035" width="8.109375" style="1" customWidth="1"/>
    <col min="12036" max="12036" width="0.109375" style="1" customWidth="1"/>
    <col min="12037" max="12038" width="9.109375" style="1" customWidth="1"/>
    <col min="12039" max="12268" width="9" style="1"/>
    <col min="12269" max="12270" width="0" style="1" hidden="1" customWidth="1"/>
    <col min="12271" max="12273" width="1.109375" style="1" customWidth="1"/>
    <col min="12274" max="12274" width="23" style="1" customWidth="1"/>
    <col min="12275" max="12275" width="0.109375" style="1" customWidth="1"/>
    <col min="12276" max="12277" width="1.109375" style="1" customWidth="1"/>
    <col min="12278" max="12278" width="23" style="1" customWidth="1"/>
    <col min="12279" max="12279" width="0.109375" style="1" customWidth="1"/>
    <col min="12280" max="12283" width="7.109375" style="1" customWidth="1"/>
    <col min="12284" max="12284" width="0.109375" style="1" customWidth="1"/>
    <col min="12285" max="12285" width="7.109375" style="1" customWidth="1"/>
    <col min="12286" max="12288" width="8.109375" style="1" customWidth="1"/>
    <col min="12289" max="12289" width="0.109375" style="1" customWidth="1"/>
    <col min="12290" max="12291" width="8.109375" style="1" customWidth="1"/>
    <col min="12292" max="12292" width="0.109375" style="1" customWidth="1"/>
    <col min="12293" max="12294" width="9.109375" style="1" customWidth="1"/>
    <col min="12295" max="12524" width="9" style="1"/>
    <col min="12525" max="12526" width="0" style="1" hidden="1" customWidth="1"/>
    <col min="12527" max="12529" width="1.109375" style="1" customWidth="1"/>
    <col min="12530" max="12530" width="23" style="1" customWidth="1"/>
    <col min="12531" max="12531" width="0.109375" style="1" customWidth="1"/>
    <col min="12532" max="12533" width="1.109375" style="1" customWidth="1"/>
    <col min="12534" max="12534" width="23" style="1" customWidth="1"/>
    <col min="12535" max="12535" width="0.109375" style="1" customWidth="1"/>
    <col min="12536" max="12539" width="7.109375" style="1" customWidth="1"/>
    <col min="12540" max="12540" width="0.109375" style="1" customWidth="1"/>
    <col min="12541" max="12541" width="7.109375" style="1" customWidth="1"/>
    <col min="12542" max="12544" width="8.109375" style="1" customWidth="1"/>
    <col min="12545" max="12545" width="0.109375" style="1" customWidth="1"/>
    <col min="12546" max="12547" width="8.109375" style="1" customWidth="1"/>
    <col min="12548" max="12548" width="0.109375" style="1" customWidth="1"/>
    <col min="12549" max="12550" width="9.109375" style="1" customWidth="1"/>
    <col min="12551" max="12780" width="9" style="1"/>
    <col min="12781" max="12782" width="0" style="1" hidden="1" customWidth="1"/>
    <col min="12783" max="12785" width="1.109375" style="1" customWidth="1"/>
    <col min="12786" max="12786" width="23" style="1" customWidth="1"/>
    <col min="12787" max="12787" width="0.109375" style="1" customWidth="1"/>
    <col min="12788" max="12789" width="1.109375" style="1" customWidth="1"/>
    <col min="12790" max="12790" width="23" style="1" customWidth="1"/>
    <col min="12791" max="12791" width="0.109375" style="1" customWidth="1"/>
    <col min="12792" max="12795" width="7.109375" style="1" customWidth="1"/>
    <col min="12796" max="12796" width="0.109375" style="1" customWidth="1"/>
    <col min="12797" max="12797" width="7.109375" style="1" customWidth="1"/>
    <col min="12798" max="12800" width="8.109375" style="1" customWidth="1"/>
    <col min="12801" max="12801" width="0.109375" style="1" customWidth="1"/>
    <col min="12802" max="12803" width="8.109375" style="1" customWidth="1"/>
    <col min="12804" max="12804" width="0.109375" style="1" customWidth="1"/>
    <col min="12805" max="12806" width="9.109375" style="1" customWidth="1"/>
    <col min="12807" max="13036" width="9" style="1"/>
    <col min="13037" max="13038" width="0" style="1" hidden="1" customWidth="1"/>
    <col min="13039" max="13041" width="1.109375" style="1" customWidth="1"/>
    <col min="13042" max="13042" width="23" style="1" customWidth="1"/>
    <col min="13043" max="13043" width="0.109375" style="1" customWidth="1"/>
    <col min="13044" max="13045" width="1.109375" style="1" customWidth="1"/>
    <col min="13046" max="13046" width="23" style="1" customWidth="1"/>
    <col min="13047" max="13047" width="0.109375" style="1" customWidth="1"/>
    <col min="13048" max="13051" width="7.109375" style="1" customWidth="1"/>
    <col min="13052" max="13052" width="0.109375" style="1" customWidth="1"/>
    <col min="13053" max="13053" width="7.109375" style="1" customWidth="1"/>
    <col min="13054" max="13056" width="8.109375" style="1" customWidth="1"/>
    <col min="13057" max="13057" width="0.109375" style="1" customWidth="1"/>
    <col min="13058" max="13059" width="8.109375" style="1" customWidth="1"/>
    <col min="13060" max="13060" width="0.109375" style="1" customWidth="1"/>
    <col min="13061" max="13062" width="9.109375" style="1" customWidth="1"/>
    <col min="13063" max="13292" width="9" style="1"/>
    <col min="13293" max="13294" width="0" style="1" hidden="1" customWidth="1"/>
    <col min="13295" max="13297" width="1.109375" style="1" customWidth="1"/>
    <col min="13298" max="13298" width="23" style="1" customWidth="1"/>
    <col min="13299" max="13299" width="0.109375" style="1" customWidth="1"/>
    <col min="13300" max="13301" width="1.109375" style="1" customWidth="1"/>
    <col min="13302" max="13302" width="23" style="1" customWidth="1"/>
    <col min="13303" max="13303" width="0.109375" style="1" customWidth="1"/>
    <col min="13304" max="13307" width="7.109375" style="1" customWidth="1"/>
    <col min="13308" max="13308" width="0.109375" style="1" customWidth="1"/>
    <col min="13309" max="13309" width="7.109375" style="1" customWidth="1"/>
    <col min="13310" max="13312" width="8.109375" style="1" customWidth="1"/>
    <col min="13313" max="13313" width="0.109375" style="1" customWidth="1"/>
    <col min="13314" max="13315" width="8.109375" style="1" customWidth="1"/>
    <col min="13316" max="13316" width="0.109375" style="1" customWidth="1"/>
    <col min="13317" max="13318" width="9.109375" style="1" customWidth="1"/>
    <col min="13319" max="13548" width="9" style="1"/>
    <col min="13549" max="13550" width="0" style="1" hidden="1" customWidth="1"/>
    <col min="13551" max="13553" width="1.109375" style="1" customWidth="1"/>
    <col min="13554" max="13554" width="23" style="1" customWidth="1"/>
    <col min="13555" max="13555" width="0.109375" style="1" customWidth="1"/>
    <col min="13556" max="13557" width="1.109375" style="1" customWidth="1"/>
    <col min="13558" max="13558" width="23" style="1" customWidth="1"/>
    <col min="13559" max="13559" width="0.109375" style="1" customWidth="1"/>
    <col min="13560" max="13563" width="7.109375" style="1" customWidth="1"/>
    <col min="13564" max="13564" width="0.109375" style="1" customWidth="1"/>
    <col min="13565" max="13565" width="7.109375" style="1" customWidth="1"/>
    <col min="13566" max="13568" width="8.109375" style="1" customWidth="1"/>
    <col min="13569" max="13569" width="0.109375" style="1" customWidth="1"/>
    <col min="13570" max="13571" width="8.109375" style="1" customWidth="1"/>
    <col min="13572" max="13572" width="0.109375" style="1" customWidth="1"/>
    <col min="13573" max="13574" width="9.109375" style="1" customWidth="1"/>
    <col min="13575" max="13804" width="9" style="1"/>
    <col min="13805" max="13806" width="0" style="1" hidden="1" customWidth="1"/>
    <col min="13807" max="13809" width="1.109375" style="1" customWidth="1"/>
    <col min="13810" max="13810" width="23" style="1" customWidth="1"/>
    <col min="13811" max="13811" width="0.109375" style="1" customWidth="1"/>
    <col min="13812" max="13813" width="1.109375" style="1" customWidth="1"/>
    <col min="13814" max="13814" width="23" style="1" customWidth="1"/>
    <col min="13815" max="13815" width="0.109375" style="1" customWidth="1"/>
    <col min="13816" max="13819" width="7.109375" style="1" customWidth="1"/>
    <col min="13820" max="13820" width="0.109375" style="1" customWidth="1"/>
    <col min="13821" max="13821" width="7.109375" style="1" customWidth="1"/>
    <col min="13822" max="13824" width="8.109375" style="1" customWidth="1"/>
    <col min="13825" max="13825" width="0.109375" style="1" customWidth="1"/>
    <col min="13826" max="13827" width="8.109375" style="1" customWidth="1"/>
    <col min="13828" max="13828" width="0.109375" style="1" customWidth="1"/>
    <col min="13829" max="13830" width="9.109375" style="1" customWidth="1"/>
    <col min="13831" max="14060" width="9" style="1"/>
    <col min="14061" max="14062" width="0" style="1" hidden="1" customWidth="1"/>
    <col min="14063" max="14065" width="1.109375" style="1" customWidth="1"/>
    <col min="14066" max="14066" width="23" style="1" customWidth="1"/>
    <col min="14067" max="14067" width="0.109375" style="1" customWidth="1"/>
    <col min="14068" max="14069" width="1.109375" style="1" customWidth="1"/>
    <col min="14070" max="14070" width="23" style="1" customWidth="1"/>
    <col min="14071" max="14071" width="0.109375" style="1" customWidth="1"/>
    <col min="14072" max="14075" width="7.109375" style="1" customWidth="1"/>
    <col min="14076" max="14076" width="0.109375" style="1" customWidth="1"/>
    <col min="14077" max="14077" width="7.109375" style="1" customWidth="1"/>
    <col min="14078" max="14080" width="8.109375" style="1" customWidth="1"/>
    <col min="14081" max="14081" width="0.109375" style="1" customWidth="1"/>
    <col min="14082" max="14083" width="8.109375" style="1" customWidth="1"/>
    <col min="14084" max="14084" width="0.109375" style="1" customWidth="1"/>
    <col min="14085" max="14086" width="9.109375" style="1" customWidth="1"/>
    <col min="14087" max="14316" width="9" style="1"/>
    <col min="14317" max="14318" width="0" style="1" hidden="1" customWidth="1"/>
    <col min="14319" max="14321" width="1.109375" style="1" customWidth="1"/>
    <col min="14322" max="14322" width="23" style="1" customWidth="1"/>
    <col min="14323" max="14323" width="0.109375" style="1" customWidth="1"/>
    <col min="14324" max="14325" width="1.109375" style="1" customWidth="1"/>
    <col min="14326" max="14326" width="23" style="1" customWidth="1"/>
    <col min="14327" max="14327" width="0.109375" style="1" customWidth="1"/>
    <col min="14328" max="14331" width="7.109375" style="1" customWidth="1"/>
    <col min="14332" max="14332" width="0.109375" style="1" customWidth="1"/>
    <col min="14333" max="14333" width="7.109375" style="1" customWidth="1"/>
    <col min="14334" max="14336" width="8.109375" style="1" customWidth="1"/>
    <col min="14337" max="14337" width="0.109375" style="1" customWidth="1"/>
    <col min="14338" max="14339" width="8.109375" style="1" customWidth="1"/>
    <col min="14340" max="14340" width="0.109375" style="1" customWidth="1"/>
    <col min="14341" max="14342" width="9.109375" style="1" customWidth="1"/>
    <col min="14343" max="14572" width="9" style="1"/>
    <col min="14573" max="14574" width="0" style="1" hidden="1" customWidth="1"/>
    <col min="14575" max="14577" width="1.109375" style="1" customWidth="1"/>
    <col min="14578" max="14578" width="23" style="1" customWidth="1"/>
    <col min="14579" max="14579" width="0.109375" style="1" customWidth="1"/>
    <col min="14580" max="14581" width="1.109375" style="1" customWidth="1"/>
    <col min="14582" max="14582" width="23" style="1" customWidth="1"/>
    <col min="14583" max="14583" width="0.109375" style="1" customWidth="1"/>
    <col min="14584" max="14587" width="7.109375" style="1" customWidth="1"/>
    <col min="14588" max="14588" width="0.109375" style="1" customWidth="1"/>
    <col min="14589" max="14589" width="7.109375" style="1" customWidth="1"/>
    <col min="14590" max="14592" width="8.109375" style="1" customWidth="1"/>
    <col min="14593" max="14593" width="0.109375" style="1" customWidth="1"/>
    <col min="14594" max="14595" width="8.109375" style="1" customWidth="1"/>
    <col min="14596" max="14596" width="0.109375" style="1" customWidth="1"/>
    <col min="14597" max="14598" width="9.109375" style="1" customWidth="1"/>
    <col min="14599" max="14828" width="9" style="1"/>
    <col min="14829" max="14830" width="0" style="1" hidden="1" customWidth="1"/>
    <col min="14831" max="14833" width="1.109375" style="1" customWidth="1"/>
    <col min="14834" max="14834" width="23" style="1" customWidth="1"/>
    <col min="14835" max="14835" width="0.109375" style="1" customWidth="1"/>
    <col min="14836" max="14837" width="1.109375" style="1" customWidth="1"/>
    <col min="14838" max="14838" width="23" style="1" customWidth="1"/>
    <col min="14839" max="14839" width="0.109375" style="1" customWidth="1"/>
    <col min="14840" max="14843" width="7.109375" style="1" customWidth="1"/>
    <col min="14844" max="14844" width="0.109375" style="1" customWidth="1"/>
    <col min="14845" max="14845" width="7.109375" style="1" customWidth="1"/>
    <col min="14846" max="14848" width="8.109375" style="1" customWidth="1"/>
    <col min="14849" max="14849" width="0.109375" style="1" customWidth="1"/>
    <col min="14850" max="14851" width="8.109375" style="1" customWidth="1"/>
    <col min="14852" max="14852" width="0.109375" style="1" customWidth="1"/>
    <col min="14853" max="14854" width="9.109375" style="1" customWidth="1"/>
    <col min="14855" max="15084" width="9" style="1"/>
    <col min="15085" max="15086" width="0" style="1" hidden="1" customWidth="1"/>
    <col min="15087" max="15089" width="1.109375" style="1" customWidth="1"/>
    <col min="15090" max="15090" width="23" style="1" customWidth="1"/>
    <col min="15091" max="15091" width="0.109375" style="1" customWidth="1"/>
    <col min="15092" max="15093" width="1.109375" style="1" customWidth="1"/>
    <col min="15094" max="15094" width="23" style="1" customWidth="1"/>
    <col min="15095" max="15095" width="0.109375" style="1" customWidth="1"/>
    <col min="15096" max="15099" width="7.109375" style="1" customWidth="1"/>
    <col min="15100" max="15100" width="0.109375" style="1" customWidth="1"/>
    <col min="15101" max="15101" width="7.109375" style="1" customWidth="1"/>
    <col min="15102" max="15104" width="8.109375" style="1" customWidth="1"/>
    <col min="15105" max="15105" width="0.109375" style="1" customWidth="1"/>
    <col min="15106" max="15107" width="8.109375" style="1" customWidth="1"/>
    <col min="15108" max="15108" width="0.109375" style="1" customWidth="1"/>
    <col min="15109" max="15110" width="9.109375" style="1" customWidth="1"/>
    <col min="15111" max="15340" width="9" style="1"/>
    <col min="15341" max="15342" width="0" style="1" hidden="1" customWidth="1"/>
    <col min="15343" max="15345" width="1.109375" style="1" customWidth="1"/>
    <col min="15346" max="15346" width="23" style="1" customWidth="1"/>
    <col min="15347" max="15347" width="0.109375" style="1" customWidth="1"/>
    <col min="15348" max="15349" width="1.109375" style="1" customWidth="1"/>
    <col min="15350" max="15350" width="23" style="1" customWidth="1"/>
    <col min="15351" max="15351" width="0.109375" style="1" customWidth="1"/>
    <col min="15352" max="15355" width="7.109375" style="1" customWidth="1"/>
    <col min="15356" max="15356" width="0.109375" style="1" customWidth="1"/>
    <col min="15357" max="15357" width="7.109375" style="1" customWidth="1"/>
    <col min="15358" max="15360" width="8.109375" style="1" customWidth="1"/>
    <col min="15361" max="15361" width="0.109375" style="1" customWidth="1"/>
    <col min="15362" max="15363" width="8.109375" style="1" customWidth="1"/>
    <col min="15364" max="15364" width="0.109375" style="1" customWidth="1"/>
    <col min="15365" max="15366" width="9.109375" style="1" customWidth="1"/>
    <col min="15367" max="15596" width="9" style="1"/>
    <col min="15597" max="15598" width="0" style="1" hidden="1" customWidth="1"/>
    <col min="15599" max="15601" width="1.109375" style="1" customWidth="1"/>
    <col min="15602" max="15602" width="23" style="1" customWidth="1"/>
    <col min="15603" max="15603" width="0.109375" style="1" customWidth="1"/>
    <col min="15604" max="15605" width="1.109375" style="1" customWidth="1"/>
    <col min="15606" max="15606" width="23" style="1" customWidth="1"/>
    <col min="15607" max="15607" width="0.109375" style="1" customWidth="1"/>
    <col min="15608" max="15611" width="7.109375" style="1" customWidth="1"/>
    <col min="15612" max="15612" width="0.109375" style="1" customWidth="1"/>
    <col min="15613" max="15613" width="7.109375" style="1" customWidth="1"/>
    <col min="15614" max="15616" width="8.109375" style="1" customWidth="1"/>
    <col min="15617" max="15617" width="0.109375" style="1" customWidth="1"/>
    <col min="15618" max="15619" width="8.109375" style="1" customWidth="1"/>
    <col min="15620" max="15620" width="0.109375" style="1" customWidth="1"/>
    <col min="15621" max="15622" width="9.109375" style="1" customWidth="1"/>
    <col min="15623" max="15852" width="9" style="1"/>
    <col min="15853" max="15854" width="0" style="1" hidden="1" customWidth="1"/>
    <col min="15855" max="15857" width="1.109375" style="1" customWidth="1"/>
    <col min="15858" max="15858" width="23" style="1" customWidth="1"/>
    <col min="15859" max="15859" width="0.109375" style="1" customWidth="1"/>
    <col min="15860" max="15861" width="1.109375" style="1" customWidth="1"/>
    <col min="15862" max="15862" width="23" style="1" customWidth="1"/>
    <col min="15863" max="15863" width="0.109375" style="1" customWidth="1"/>
    <col min="15864" max="15867" width="7.109375" style="1" customWidth="1"/>
    <col min="15868" max="15868" width="0.109375" style="1" customWidth="1"/>
    <col min="15869" max="15869" width="7.109375" style="1" customWidth="1"/>
    <col min="15870" max="15872" width="8.109375" style="1" customWidth="1"/>
    <col min="15873" max="15873" width="0.109375" style="1" customWidth="1"/>
    <col min="15874" max="15875" width="8.109375" style="1" customWidth="1"/>
    <col min="15876" max="15876" width="0.109375" style="1" customWidth="1"/>
    <col min="15877" max="15878" width="9.109375" style="1" customWidth="1"/>
    <col min="15879" max="16108" width="9" style="1"/>
    <col min="16109" max="16110" width="0" style="1" hidden="1" customWidth="1"/>
    <col min="16111" max="16113" width="1.109375" style="1" customWidth="1"/>
    <col min="16114" max="16114" width="23" style="1" customWidth="1"/>
    <col min="16115" max="16115" width="0.109375" style="1" customWidth="1"/>
    <col min="16116" max="16117" width="1.109375" style="1" customWidth="1"/>
    <col min="16118" max="16118" width="23" style="1" customWidth="1"/>
    <col min="16119" max="16119" width="0.109375" style="1" customWidth="1"/>
    <col min="16120" max="16123" width="7.109375" style="1" customWidth="1"/>
    <col min="16124" max="16124" width="0.109375" style="1" customWidth="1"/>
    <col min="16125" max="16125" width="7.109375" style="1" customWidth="1"/>
    <col min="16126" max="16128" width="8.109375" style="1" customWidth="1"/>
    <col min="16129" max="16129" width="0.109375" style="1" customWidth="1"/>
    <col min="16130" max="16131" width="8.109375" style="1" customWidth="1"/>
    <col min="16132" max="16132" width="0.109375" style="1" customWidth="1"/>
    <col min="16133" max="16134" width="9.109375" style="1" customWidth="1"/>
    <col min="16135" max="16384" width="9" style="1"/>
  </cols>
  <sheetData>
    <row r="1" spans="1:33" s="22" customFormat="1" ht="15" customHeight="1">
      <c r="A1" s="1967" t="s">
        <v>1757</v>
      </c>
      <c r="B1" s="1729"/>
      <c r="C1" s="1729"/>
      <c r="D1" s="1729"/>
      <c r="E1" s="1729"/>
      <c r="F1" s="1729"/>
      <c r="G1" s="1730" t="s">
        <v>1075</v>
      </c>
      <c r="H1" s="1729"/>
      <c r="I1" s="1729"/>
      <c r="J1" s="1729"/>
      <c r="K1" s="1729"/>
      <c r="L1" s="1729"/>
      <c r="M1" s="1729"/>
      <c r="N1" s="1729"/>
      <c r="O1" s="1729"/>
      <c r="P1" s="1729"/>
      <c r="Q1" s="1729"/>
      <c r="R1" s="1729"/>
      <c r="S1" s="1729"/>
      <c r="T1" s="1729"/>
      <c r="U1" s="1729"/>
      <c r="V1" s="1729"/>
      <c r="W1" s="1729"/>
      <c r="X1" s="1729"/>
      <c r="Y1" s="1729"/>
      <c r="Z1" s="1729"/>
      <c r="AA1" s="1729"/>
      <c r="AB1" s="1729"/>
      <c r="AC1" s="1729"/>
      <c r="AD1" s="1729"/>
      <c r="AE1" s="1729"/>
      <c r="AF1" s="1729"/>
      <c r="AG1" s="2258"/>
    </row>
    <row r="2" spans="1:33" ht="15" customHeight="1">
      <c r="A2" s="126"/>
      <c r="B2" s="34"/>
      <c r="C2" s="34"/>
      <c r="D2" s="34"/>
      <c r="E2" s="34"/>
      <c r="F2" s="34"/>
      <c r="G2" s="33" t="s">
        <v>1330</v>
      </c>
      <c r="H2" s="1828"/>
      <c r="I2" s="34"/>
      <c r="J2" s="34"/>
      <c r="K2" s="34"/>
      <c r="L2" s="34"/>
      <c r="M2" s="34"/>
      <c r="N2" s="74" t="s">
        <v>339</v>
      </c>
      <c r="O2" s="74"/>
      <c r="P2" s="74"/>
      <c r="Q2" s="74"/>
      <c r="R2" s="74"/>
      <c r="S2" s="74"/>
      <c r="T2" s="74"/>
      <c r="U2" s="74"/>
      <c r="V2" s="74"/>
      <c r="W2" s="74"/>
      <c r="X2" s="74"/>
      <c r="Y2" s="74"/>
      <c r="Z2" s="74"/>
      <c r="AA2" s="74"/>
      <c r="AB2" s="74"/>
      <c r="AC2" s="74"/>
      <c r="AD2" s="74"/>
      <c r="AE2" s="34"/>
      <c r="AF2" s="76" t="s">
        <v>1331</v>
      </c>
      <c r="AG2" s="35"/>
    </row>
    <row r="3" spans="1:33" s="55" customFormat="1" ht="15" customHeight="1">
      <c r="A3" s="151"/>
      <c r="H3" s="229"/>
      <c r="N3" s="1574" t="s">
        <v>137</v>
      </c>
      <c r="O3" s="1574" t="s">
        <v>138</v>
      </c>
      <c r="P3" s="1574" t="s">
        <v>139</v>
      </c>
      <c r="Q3" s="1574" t="s">
        <v>140</v>
      </c>
      <c r="R3" s="399" t="s">
        <v>141</v>
      </c>
      <c r="S3" s="399" t="s">
        <v>142</v>
      </c>
      <c r="T3" s="399" t="s">
        <v>143</v>
      </c>
      <c r="U3" s="399" t="s">
        <v>144</v>
      </c>
      <c r="V3" s="399" t="s">
        <v>145</v>
      </c>
      <c r="W3" s="399" t="s">
        <v>146</v>
      </c>
      <c r="X3" s="399" t="s">
        <v>147</v>
      </c>
      <c r="Y3" s="399" t="s">
        <v>340</v>
      </c>
      <c r="Z3" s="399" t="s">
        <v>72</v>
      </c>
      <c r="AA3" s="399" t="s">
        <v>81</v>
      </c>
      <c r="AB3" s="399" t="s">
        <v>86</v>
      </c>
      <c r="AC3" s="399" t="s">
        <v>101</v>
      </c>
      <c r="AD3" s="399" t="s">
        <v>91</v>
      </c>
      <c r="AE3" s="116"/>
      <c r="AF3" s="119"/>
    </row>
    <row r="4" spans="1:33" s="55" customFormat="1" ht="15" customHeight="1">
      <c r="A4" s="398"/>
      <c r="B4" s="400"/>
      <c r="C4" s="401"/>
      <c r="D4" s="401"/>
      <c r="E4" s="401"/>
      <c r="F4" s="401"/>
      <c r="G4" s="143"/>
      <c r="H4" s="402"/>
      <c r="I4" s="401"/>
      <c r="J4" s="401"/>
      <c r="K4" s="401"/>
      <c r="L4" s="401"/>
      <c r="M4" s="401"/>
      <c r="N4" s="1521" t="s">
        <v>152</v>
      </c>
      <c r="O4" s="1522"/>
      <c r="P4" s="1522"/>
      <c r="Q4" s="1522"/>
      <c r="R4" s="401"/>
      <c r="S4" s="401"/>
      <c r="T4" s="401"/>
      <c r="U4" s="401"/>
      <c r="V4" s="401"/>
      <c r="W4" s="401"/>
      <c r="X4" s="401"/>
      <c r="Y4" s="401"/>
      <c r="Z4" s="401"/>
      <c r="AA4" s="401"/>
      <c r="AB4" s="401"/>
      <c r="AC4" s="401"/>
      <c r="AD4" s="401"/>
      <c r="AF4" s="401"/>
    </row>
    <row r="5" spans="1:33" s="55" customFormat="1" ht="15" customHeight="1">
      <c r="A5" s="396"/>
      <c r="B5" s="710" t="s">
        <v>1736</v>
      </c>
      <c r="C5" s="711"/>
      <c r="D5" s="709"/>
      <c r="E5" s="709"/>
      <c r="F5" s="709"/>
      <c r="G5" s="709"/>
      <c r="H5" s="712" t="s">
        <v>1738</v>
      </c>
      <c r="I5" s="713"/>
      <c r="J5" s="709"/>
      <c r="K5" s="709"/>
      <c r="L5" s="709"/>
      <c r="M5" s="94"/>
      <c r="N5" s="466"/>
      <c r="O5" s="466"/>
      <c r="P5" s="466"/>
      <c r="Q5" s="466"/>
      <c r="R5" s="466"/>
      <c r="S5" s="466"/>
      <c r="T5" s="466"/>
      <c r="U5" s="466"/>
      <c r="V5" s="466"/>
      <c r="W5" s="466"/>
      <c r="X5" s="466"/>
      <c r="Y5" s="466"/>
      <c r="Z5" s="466"/>
      <c r="AA5" s="466"/>
      <c r="AB5" s="466"/>
      <c r="AC5" s="466"/>
      <c r="AD5" s="466"/>
      <c r="AE5" s="94"/>
      <c r="AF5" s="466"/>
      <c r="AG5" s="1814"/>
    </row>
    <row r="6" spans="1:33" s="143" customFormat="1" ht="15" customHeight="1">
      <c r="A6" s="140"/>
      <c r="B6" s="2259" t="s">
        <v>1737</v>
      </c>
      <c r="C6" s="2260"/>
      <c r="D6" s="2260"/>
      <c r="E6" s="2260"/>
      <c r="F6" s="2260"/>
      <c r="G6" s="981"/>
      <c r="H6" s="236" t="s">
        <v>1739</v>
      </c>
      <c r="I6" s="2261"/>
      <c r="J6" s="2261"/>
      <c r="K6" s="2261"/>
      <c r="L6" s="2261"/>
      <c r="M6" s="140"/>
      <c r="N6" s="2262">
        <v>5.0999999999999996</v>
      </c>
      <c r="O6" s="2262">
        <v>5</v>
      </c>
      <c r="P6" s="2262">
        <v>5.5</v>
      </c>
      <c r="Q6" s="2262">
        <v>6.7</v>
      </c>
      <c r="R6" s="2263">
        <v>5.9</v>
      </c>
      <c r="S6" s="2263">
        <v>6.4</v>
      </c>
      <c r="T6" s="2263">
        <v>6.6</v>
      </c>
      <c r="U6" s="2263">
        <v>8.1</v>
      </c>
      <c r="V6" s="2263">
        <v>7.3</v>
      </c>
      <c r="W6" s="2263">
        <v>8</v>
      </c>
      <c r="X6" s="2263">
        <v>8.4</v>
      </c>
      <c r="Y6" s="2263">
        <v>10</v>
      </c>
      <c r="Z6" s="2263">
        <v>9.1</v>
      </c>
      <c r="AA6" s="2263">
        <v>9.6999999999999993</v>
      </c>
      <c r="AB6" s="2263">
        <v>10.1</v>
      </c>
      <c r="AC6" s="2263">
        <v>11.051086675010488</v>
      </c>
      <c r="AD6" s="2263">
        <v>10.1</v>
      </c>
      <c r="AE6" s="1133"/>
      <c r="AF6" s="2264">
        <v>0.10199999999999999</v>
      </c>
      <c r="AG6" s="140"/>
    </row>
    <row r="7" spans="1:33" s="143" customFormat="1" ht="15" customHeight="1">
      <c r="C7" s="411"/>
      <c r="D7" s="412"/>
      <c r="E7" s="412"/>
      <c r="F7" s="412"/>
      <c r="H7" s="272"/>
      <c r="J7" s="413"/>
      <c r="K7" s="413"/>
      <c r="L7" s="413"/>
      <c r="N7" s="1702"/>
      <c r="O7" s="1702"/>
      <c r="P7" s="1702"/>
      <c r="Q7" s="1702"/>
      <c r="R7" s="413"/>
      <c r="S7" s="413"/>
      <c r="T7" s="413"/>
      <c r="U7" s="413"/>
      <c r="V7" s="413"/>
      <c r="W7" s="413"/>
      <c r="X7" s="413"/>
      <c r="Y7" s="413"/>
      <c r="Z7" s="413"/>
      <c r="AA7" s="413"/>
      <c r="AB7" s="413"/>
      <c r="AC7" s="413"/>
      <c r="AD7" s="413"/>
      <c r="AE7" s="154"/>
      <c r="AF7" s="631"/>
    </row>
    <row r="8" spans="1:33" s="416" customFormat="1" ht="15" customHeight="1">
      <c r="A8" s="421" t="s">
        <v>1100</v>
      </c>
      <c r="B8" s="421"/>
      <c r="C8" s="2265" t="s">
        <v>1332</v>
      </c>
      <c r="D8" s="724"/>
      <c r="E8" s="724"/>
      <c r="F8" s="724"/>
      <c r="G8" s="421"/>
      <c r="H8" s="2266"/>
      <c r="I8" s="725" t="s">
        <v>1333</v>
      </c>
      <c r="J8" s="725"/>
      <c r="K8" s="725"/>
      <c r="L8" s="725"/>
      <c r="M8" s="421"/>
      <c r="N8" s="2267">
        <v>941.6</v>
      </c>
      <c r="O8" s="2267">
        <v>1054</v>
      </c>
      <c r="P8" s="2267">
        <v>1119.3</v>
      </c>
      <c r="Q8" s="2267">
        <v>1439.8000000000002</v>
      </c>
      <c r="R8" s="725">
        <v>1147.3</v>
      </c>
      <c r="S8" s="725">
        <v>1175</v>
      </c>
      <c r="T8" s="725">
        <v>1199.9000000000001</v>
      </c>
      <c r="U8" s="725">
        <v>1507.3</v>
      </c>
      <c r="V8" s="725">
        <v>1261.9000000000001</v>
      </c>
      <c r="W8" s="725">
        <v>1322.3</v>
      </c>
      <c r="X8" s="725">
        <v>1359.3</v>
      </c>
      <c r="Y8" s="725">
        <v>1712.6</v>
      </c>
      <c r="Z8" s="725">
        <v>1415.8</v>
      </c>
      <c r="AA8" s="725">
        <v>1454.2</v>
      </c>
      <c r="AB8" s="725">
        <v>1572.1</v>
      </c>
      <c r="AC8" s="725">
        <v>1606.7335582229518</v>
      </c>
      <c r="AD8" s="725">
        <v>1349</v>
      </c>
      <c r="AE8" s="646"/>
      <c r="AF8" s="2268">
        <v>-4.7E-2</v>
      </c>
      <c r="AG8" s="421"/>
    </row>
    <row r="9" spans="1:33" s="416" customFormat="1" ht="15" customHeight="1">
      <c r="D9" s="179" t="s">
        <v>258</v>
      </c>
      <c r="E9" s="180"/>
      <c r="F9" s="180"/>
      <c r="G9" s="160"/>
      <c r="H9" s="160"/>
      <c r="I9" s="160"/>
      <c r="J9" s="181" t="s">
        <v>1334</v>
      </c>
      <c r="K9" s="181"/>
      <c r="L9" s="181"/>
      <c r="M9" s="421"/>
      <c r="N9" s="1703">
        <v>862.5</v>
      </c>
      <c r="O9" s="1703">
        <v>990.8</v>
      </c>
      <c r="P9" s="1703">
        <v>1047.3</v>
      </c>
      <c r="Q9" s="1703">
        <v>1321.4</v>
      </c>
      <c r="R9" s="633">
        <v>1057.5999999999999</v>
      </c>
      <c r="S9" s="633">
        <v>1094.9000000000001</v>
      </c>
      <c r="T9" s="633">
        <v>1114.2</v>
      </c>
      <c r="U9" s="633">
        <v>1403.2</v>
      </c>
      <c r="V9" s="633">
        <v>1173.4000000000001</v>
      </c>
      <c r="W9" s="633">
        <v>1228.2</v>
      </c>
      <c r="X9" s="633">
        <v>1268</v>
      </c>
      <c r="Y9" s="1139">
        <v>1612</v>
      </c>
      <c r="Z9" s="1139">
        <v>1321</v>
      </c>
      <c r="AA9" s="1139">
        <v>1356.2</v>
      </c>
      <c r="AB9" s="1139">
        <v>1472.4</v>
      </c>
      <c r="AC9" s="1139">
        <v>1505.1950615702408</v>
      </c>
      <c r="AD9" s="1139">
        <v>1261.8</v>
      </c>
      <c r="AE9" s="422"/>
      <c r="AF9" s="1355">
        <v>-4.4999999999999998E-2</v>
      </c>
    </row>
    <row r="10" spans="1:33" s="416" customFormat="1" ht="15" customHeight="1">
      <c r="C10" s="582"/>
      <c r="D10" s="179" t="s">
        <v>1335</v>
      </c>
      <c r="E10" s="180"/>
      <c r="F10" s="180"/>
      <c r="G10" s="160"/>
      <c r="H10" s="160"/>
      <c r="I10" s="160"/>
      <c r="J10" s="181" t="s">
        <v>1336</v>
      </c>
      <c r="K10" s="181"/>
      <c r="L10" s="181"/>
      <c r="M10" s="421"/>
      <c r="N10" s="1704">
        <v>79.099999999999994</v>
      </c>
      <c r="O10" s="1704">
        <v>63.2</v>
      </c>
      <c r="P10" s="1704">
        <v>72</v>
      </c>
      <c r="Q10" s="1704">
        <v>118.4</v>
      </c>
      <c r="R10" s="593">
        <v>89.7</v>
      </c>
      <c r="S10" s="593">
        <v>80.099999999999994</v>
      </c>
      <c r="T10" s="593">
        <v>85.7</v>
      </c>
      <c r="U10" s="593">
        <v>104.1</v>
      </c>
      <c r="V10" s="593">
        <v>88.5</v>
      </c>
      <c r="W10" s="593">
        <v>94.1</v>
      </c>
      <c r="X10" s="593">
        <v>91.3</v>
      </c>
      <c r="Y10" s="1140">
        <v>100.6</v>
      </c>
      <c r="Z10" s="1140">
        <v>94.8</v>
      </c>
      <c r="AA10" s="1140">
        <v>98</v>
      </c>
      <c r="AB10" s="1140">
        <v>99.7</v>
      </c>
      <c r="AC10" s="1140">
        <v>101.53849665271099</v>
      </c>
      <c r="AD10" s="1140">
        <v>87.2</v>
      </c>
      <c r="AE10" s="422"/>
      <c r="AF10" s="1356">
        <v>-0.08</v>
      </c>
    </row>
    <row r="11" spans="1:33" s="143" customFormat="1" ht="15" customHeight="1">
      <c r="C11" s="411"/>
      <c r="D11" s="412"/>
      <c r="E11" s="412"/>
      <c r="F11" s="412"/>
      <c r="H11" s="272"/>
      <c r="J11" s="413"/>
      <c r="K11" s="413"/>
      <c r="L11" s="413"/>
      <c r="N11" s="1702"/>
      <c r="O11" s="1702"/>
      <c r="P11" s="1702"/>
      <c r="Q11" s="1702"/>
      <c r="R11" s="413"/>
      <c r="S11" s="413"/>
      <c r="T11" s="413"/>
      <c r="U11" s="413"/>
      <c r="V11" s="413"/>
      <c r="W11" s="413"/>
      <c r="X11" s="413"/>
      <c r="Y11" s="413"/>
      <c r="Z11" s="413"/>
      <c r="AA11" s="413"/>
      <c r="AB11" s="413"/>
      <c r="AC11" s="413"/>
      <c r="AD11" s="413"/>
      <c r="AE11" s="154"/>
      <c r="AF11" s="631"/>
    </row>
    <row r="12" spans="1:33" s="416" customFormat="1" ht="15" customHeight="1">
      <c r="A12" s="421"/>
      <c r="B12" s="421"/>
      <c r="C12" s="724" t="s">
        <v>1337</v>
      </c>
      <c r="D12" s="724"/>
      <c r="E12" s="724"/>
      <c r="F12" s="724"/>
      <c r="G12" s="421"/>
      <c r="H12" s="2266"/>
      <c r="I12" s="725" t="s">
        <v>1338</v>
      </c>
      <c r="J12" s="725"/>
      <c r="K12" s="725"/>
      <c r="L12" s="725"/>
      <c r="M12" s="254"/>
      <c r="N12" s="1605">
        <v>279</v>
      </c>
      <c r="O12" s="1605">
        <v>238</v>
      </c>
      <c r="P12" s="1605">
        <v>226</v>
      </c>
      <c r="Q12" s="1605">
        <v>407</v>
      </c>
      <c r="R12" s="577">
        <v>240</v>
      </c>
      <c r="S12" s="577">
        <v>273</v>
      </c>
      <c r="T12" s="577">
        <v>259</v>
      </c>
      <c r="U12" s="577">
        <v>449</v>
      </c>
      <c r="V12" s="577">
        <v>272</v>
      </c>
      <c r="W12" s="577">
        <v>294</v>
      </c>
      <c r="X12" s="577">
        <v>296</v>
      </c>
      <c r="Y12" s="577">
        <v>463</v>
      </c>
      <c r="Z12" s="577">
        <v>348</v>
      </c>
      <c r="AA12" s="577">
        <v>359</v>
      </c>
      <c r="AB12" s="577">
        <v>344</v>
      </c>
      <c r="AC12" s="577">
        <v>548</v>
      </c>
      <c r="AD12" s="577">
        <v>353</v>
      </c>
      <c r="AE12" s="1765"/>
      <c r="AF12" s="1766">
        <v>1.4E-2</v>
      </c>
      <c r="AG12" s="421"/>
    </row>
    <row r="13" spans="1:33" s="416" customFormat="1" ht="15" customHeight="1">
      <c r="A13" s="648"/>
      <c r="B13" s="648"/>
      <c r="C13" s="2269" t="s">
        <v>1339</v>
      </c>
      <c r="D13" s="2270"/>
      <c r="E13" s="2270"/>
      <c r="F13" s="2270"/>
      <c r="G13" s="648"/>
      <c r="H13" s="2271"/>
      <c r="I13" s="2272" t="s">
        <v>1340</v>
      </c>
      <c r="J13" s="2272"/>
      <c r="K13" s="2272"/>
      <c r="L13" s="2272"/>
      <c r="M13" s="1852"/>
      <c r="N13" s="2273">
        <v>2.61</v>
      </c>
      <c r="O13" s="2273">
        <v>2.23</v>
      </c>
      <c r="P13" s="2273">
        <v>2.11</v>
      </c>
      <c r="Q13" s="2273">
        <v>3.81</v>
      </c>
      <c r="R13" s="2274">
        <v>2.25</v>
      </c>
      <c r="S13" s="2274">
        <v>2.5499999999999998</v>
      </c>
      <c r="T13" s="2274">
        <v>2.42</v>
      </c>
      <c r="U13" s="2274">
        <v>4.2</v>
      </c>
      <c r="V13" s="2274">
        <v>2.48</v>
      </c>
      <c r="W13" s="2274">
        <v>2.68</v>
      </c>
      <c r="X13" s="2274">
        <v>2.7</v>
      </c>
      <c r="Y13" s="2274">
        <v>4.22</v>
      </c>
      <c r="Z13" s="2274">
        <v>2.62</v>
      </c>
      <c r="AA13" s="2274">
        <v>2.7</v>
      </c>
      <c r="AB13" s="2274">
        <v>2.59</v>
      </c>
      <c r="AC13" s="2274">
        <v>4.12</v>
      </c>
      <c r="AD13" s="2274">
        <v>2.54</v>
      </c>
      <c r="AE13" s="1132"/>
      <c r="AF13" s="1224">
        <v>-0.03</v>
      </c>
      <c r="AG13" s="648"/>
    </row>
    <row r="14" spans="1:33" s="143" customFormat="1" ht="15" customHeight="1">
      <c r="C14" s="411"/>
      <c r="D14" s="412"/>
      <c r="E14" s="412"/>
      <c r="F14" s="412"/>
      <c r="H14" s="272"/>
      <c r="J14" s="413"/>
      <c r="K14" s="413"/>
      <c r="L14" s="413"/>
      <c r="N14" s="1702"/>
      <c r="O14" s="1702"/>
      <c r="P14" s="1702"/>
      <c r="Q14" s="1702"/>
      <c r="R14" s="413"/>
      <c r="S14" s="413"/>
      <c r="T14" s="413"/>
      <c r="U14" s="413"/>
      <c r="V14" s="413"/>
      <c r="W14" s="413"/>
      <c r="X14" s="413"/>
      <c r="Y14" s="413"/>
      <c r="Z14" s="413"/>
      <c r="AA14" s="413"/>
      <c r="AB14" s="413"/>
      <c r="AC14" s="413"/>
      <c r="AD14" s="413"/>
      <c r="AE14" s="154"/>
      <c r="AF14" s="631"/>
    </row>
    <row r="15" spans="1:33" s="55" customFormat="1" ht="15" customHeight="1">
      <c r="A15" s="396"/>
      <c r="B15" s="710" t="s">
        <v>1341</v>
      </c>
      <c r="C15" s="711"/>
      <c r="D15" s="709"/>
      <c r="E15" s="709"/>
      <c r="F15" s="709"/>
      <c r="G15" s="709"/>
      <c r="H15" s="712" t="s">
        <v>1342</v>
      </c>
      <c r="I15" s="713"/>
      <c r="J15" s="709"/>
      <c r="K15" s="709"/>
      <c r="L15" s="709"/>
      <c r="M15" s="94"/>
      <c r="N15" s="466"/>
      <c r="O15" s="466"/>
      <c r="P15" s="466"/>
      <c r="Q15" s="466"/>
      <c r="R15" s="466"/>
      <c r="S15" s="466"/>
      <c r="T15" s="466"/>
      <c r="U15" s="466"/>
      <c r="V15" s="466"/>
      <c r="W15" s="466"/>
      <c r="X15" s="466"/>
      <c r="Y15" s="466"/>
      <c r="Z15" s="466"/>
      <c r="AA15" s="466"/>
      <c r="AB15" s="466"/>
      <c r="AC15" s="466"/>
      <c r="AD15" s="466"/>
      <c r="AE15" s="94"/>
      <c r="AF15" s="466"/>
      <c r="AG15" s="1814"/>
    </row>
    <row r="16" spans="1:33" s="416" customFormat="1" ht="15" customHeight="1">
      <c r="A16" s="416" t="s">
        <v>1100</v>
      </c>
      <c r="C16" s="417" t="s">
        <v>1343</v>
      </c>
      <c r="D16" s="433"/>
      <c r="E16" s="433"/>
      <c r="F16" s="433"/>
      <c r="G16" s="419"/>
      <c r="I16" s="418" t="s">
        <v>1344</v>
      </c>
      <c r="J16" s="418"/>
      <c r="K16" s="418"/>
      <c r="L16" s="418"/>
      <c r="M16" s="421"/>
      <c r="N16" s="1647">
        <v>49895</v>
      </c>
      <c r="O16" s="1647">
        <v>51153</v>
      </c>
      <c r="P16" s="1647">
        <v>52547</v>
      </c>
      <c r="Q16" s="1647">
        <v>53794</v>
      </c>
      <c r="R16" s="434">
        <v>54480</v>
      </c>
      <c r="S16" s="434">
        <v>55232</v>
      </c>
      <c r="T16" s="434">
        <v>55939</v>
      </c>
      <c r="U16" s="434">
        <v>56379</v>
      </c>
      <c r="V16" s="434">
        <v>56531</v>
      </c>
      <c r="W16" s="434">
        <v>56826</v>
      </c>
      <c r="X16" s="434">
        <v>56895</v>
      </c>
      <c r="Y16" s="521">
        <v>56983</v>
      </c>
      <c r="Z16" s="521" t="s">
        <v>1345</v>
      </c>
      <c r="AA16" s="521" t="s">
        <v>1346</v>
      </c>
      <c r="AB16" s="521">
        <v>57290</v>
      </c>
      <c r="AC16" s="521">
        <v>57309</v>
      </c>
      <c r="AD16" s="521">
        <v>57248</v>
      </c>
      <c r="AE16" s="422"/>
      <c r="AF16" s="1357">
        <v>3.0000000000000001E-3</v>
      </c>
    </row>
    <row r="17" spans="1:33" s="425" customFormat="1" ht="15" customHeight="1">
      <c r="A17" s="425" t="s">
        <v>1100</v>
      </c>
      <c r="C17" s="426" t="s">
        <v>1347</v>
      </c>
      <c r="D17" s="427"/>
      <c r="E17" s="427"/>
      <c r="F17" s="427"/>
      <c r="G17" s="428"/>
      <c r="I17" s="429" t="s">
        <v>1348</v>
      </c>
      <c r="J17" s="429"/>
      <c r="K17" s="429"/>
      <c r="L17" s="429"/>
      <c r="M17" s="430"/>
      <c r="N17" s="1705">
        <v>0.63200000000000001</v>
      </c>
      <c r="O17" s="1705">
        <v>0.629</v>
      </c>
      <c r="P17" s="1705">
        <v>0.66100000000000003</v>
      </c>
      <c r="Q17" s="1705">
        <v>0.66900000000000004</v>
      </c>
      <c r="R17" s="423">
        <v>0.66800000000000004</v>
      </c>
      <c r="S17" s="423">
        <v>0.67500000000000004</v>
      </c>
      <c r="T17" s="423">
        <v>0.69399999999999995</v>
      </c>
      <c r="U17" s="423">
        <v>0.7</v>
      </c>
      <c r="V17" s="423">
        <v>0.69399999999999995</v>
      </c>
      <c r="W17" s="423">
        <v>0.69299999999999995</v>
      </c>
      <c r="X17" s="423">
        <v>0.70699999999999996</v>
      </c>
      <c r="Y17" s="423">
        <v>0.71</v>
      </c>
      <c r="Z17" s="423">
        <v>0.71</v>
      </c>
      <c r="AA17" s="423">
        <v>0.71499999999999997</v>
      </c>
      <c r="AB17" s="423">
        <v>0.74</v>
      </c>
      <c r="AC17" s="423">
        <v>0.70163784555910702</v>
      </c>
      <c r="AD17" s="423">
        <v>0.70099999999999996</v>
      </c>
      <c r="AE17" s="1181"/>
      <c r="AF17" s="1357">
        <v>-8.9999999999999993E-3</v>
      </c>
    </row>
    <row r="18" spans="1:33" s="416" customFormat="1" ht="15" customHeight="1">
      <c r="A18" s="416" t="s">
        <v>1100</v>
      </c>
      <c r="C18" s="417" t="s">
        <v>1349</v>
      </c>
      <c r="D18" s="433"/>
      <c r="E18" s="433"/>
      <c r="F18" s="433"/>
      <c r="G18" s="419"/>
      <c r="I18" s="418" t="s">
        <v>1350</v>
      </c>
      <c r="J18" s="418"/>
      <c r="K18" s="418"/>
      <c r="L18" s="418"/>
      <c r="M18" s="421"/>
      <c r="N18" s="1705">
        <v>0.755</v>
      </c>
      <c r="O18" s="1705">
        <v>0.76400000000000001</v>
      </c>
      <c r="P18" s="1705">
        <v>0.77</v>
      </c>
      <c r="Q18" s="1705">
        <v>0.76500000000000001</v>
      </c>
      <c r="R18" s="423">
        <v>0.78300000000000003</v>
      </c>
      <c r="S18" s="423">
        <v>0.79300000000000004</v>
      </c>
      <c r="T18" s="423">
        <v>0.79600000000000004</v>
      </c>
      <c r="U18" s="423">
        <v>0.79100000000000004</v>
      </c>
      <c r="V18" s="423">
        <v>0.81100000000000005</v>
      </c>
      <c r="W18" s="423">
        <v>0.81200000000000006</v>
      </c>
      <c r="X18" s="423">
        <v>0.81100000000000005</v>
      </c>
      <c r="Y18" s="423">
        <v>0.80700000000000005</v>
      </c>
      <c r="Z18" s="423">
        <v>0.82499999999999996</v>
      </c>
      <c r="AA18" s="423">
        <v>0.82799999999999996</v>
      </c>
      <c r="AB18" s="423">
        <v>0.81299999999999994</v>
      </c>
      <c r="AC18" s="423">
        <v>0.78800000000000003</v>
      </c>
      <c r="AD18" s="423">
        <v>0.79900000000000004</v>
      </c>
      <c r="AE18" s="422"/>
      <c r="AF18" s="1357">
        <v>-2.5999999999999999E-2</v>
      </c>
    </row>
    <row r="19" spans="1:33" ht="14.1" customHeight="1">
      <c r="N19" s="1706"/>
      <c r="O19" s="1706"/>
      <c r="P19" s="1706"/>
      <c r="Q19" s="1706"/>
      <c r="R19" s="51"/>
      <c r="S19" s="51"/>
      <c r="T19" s="51"/>
      <c r="U19" s="51"/>
      <c r="V19" s="51"/>
      <c r="W19" s="51"/>
      <c r="X19" s="51"/>
      <c r="Y19" s="51"/>
      <c r="Z19" s="51"/>
      <c r="AA19" s="51"/>
      <c r="AB19" s="51"/>
      <c r="AC19" s="51"/>
      <c r="AD19" s="51"/>
    </row>
    <row r="20" spans="1:33" s="55" customFormat="1" ht="15" customHeight="1">
      <c r="A20" s="396"/>
      <c r="B20" s="710" t="s">
        <v>1351</v>
      </c>
      <c r="C20" s="711"/>
      <c r="D20" s="709"/>
      <c r="E20" s="709"/>
      <c r="F20" s="709"/>
      <c r="G20" s="709"/>
      <c r="H20" s="712" t="s">
        <v>1352</v>
      </c>
      <c r="I20" s="713"/>
      <c r="J20" s="709"/>
      <c r="K20" s="709"/>
      <c r="L20" s="709"/>
      <c r="M20" s="94"/>
      <c r="N20" s="466"/>
      <c r="O20" s="466"/>
      <c r="P20" s="466"/>
      <c r="Q20" s="466"/>
      <c r="R20" s="466"/>
      <c r="S20" s="466"/>
      <c r="T20" s="466"/>
      <c r="U20" s="466"/>
      <c r="V20" s="466"/>
      <c r="W20" s="466"/>
      <c r="X20" s="466"/>
      <c r="Y20" s="466"/>
      <c r="Z20" s="466"/>
      <c r="AA20" s="466"/>
      <c r="AB20" s="466"/>
      <c r="AC20" s="466"/>
      <c r="AD20" s="466"/>
      <c r="AE20" s="94"/>
      <c r="AF20" s="466"/>
      <c r="AG20" s="1814"/>
    </row>
    <row r="21" spans="1:33" s="143" customFormat="1" ht="15" customHeight="1">
      <c r="C21" s="406" t="s">
        <v>1353</v>
      </c>
      <c r="D21" s="407"/>
      <c r="E21" s="407"/>
      <c r="F21" s="407"/>
      <c r="G21" s="408"/>
      <c r="I21" s="410" t="s">
        <v>1354</v>
      </c>
      <c r="J21" s="410"/>
      <c r="K21" s="410"/>
      <c r="L21" s="410"/>
      <c r="M21" s="155"/>
      <c r="N21" s="1707">
        <v>6.2</v>
      </c>
      <c r="O21" s="1707">
        <v>7.3</v>
      </c>
      <c r="P21" s="1707">
        <v>7.8</v>
      </c>
      <c r="Q21" s="1707">
        <v>8.9</v>
      </c>
      <c r="R21" s="465">
        <v>8.6999999999999993</v>
      </c>
      <c r="S21" s="465">
        <v>7.4</v>
      </c>
      <c r="T21" s="465">
        <v>7</v>
      </c>
      <c r="U21" s="465">
        <v>6.5</v>
      </c>
      <c r="V21" s="465">
        <v>7</v>
      </c>
      <c r="W21" s="465">
        <v>7.7</v>
      </c>
      <c r="X21" s="465">
        <v>7.8</v>
      </c>
      <c r="Y21" s="465">
        <v>8.3000000000000007</v>
      </c>
      <c r="Z21" s="465">
        <v>8.6</v>
      </c>
      <c r="AA21" s="465">
        <v>9.1999999999999993</v>
      </c>
      <c r="AB21" s="465">
        <v>9.6</v>
      </c>
      <c r="AC21" s="465">
        <v>9.1989442370062502</v>
      </c>
      <c r="AD21" s="465">
        <v>9.6999999999999993</v>
      </c>
      <c r="AE21" s="154"/>
      <c r="AF21" s="1141">
        <v>0.11799999999999999</v>
      </c>
    </row>
    <row r="22" spans="1:33" s="143" customFormat="1" ht="15" customHeight="1">
      <c r="C22" s="581" t="s">
        <v>1355</v>
      </c>
      <c r="D22" s="407"/>
      <c r="E22" s="407"/>
      <c r="F22" s="407"/>
      <c r="G22" s="408"/>
      <c r="I22" s="410" t="s">
        <v>1356</v>
      </c>
      <c r="J22" s="410"/>
      <c r="K22" s="410"/>
      <c r="L22" s="410"/>
      <c r="M22" s="155"/>
      <c r="N22" s="1707">
        <v>28.9</v>
      </c>
      <c r="O22" s="1707">
        <v>30.1</v>
      </c>
      <c r="P22" s="1707">
        <v>30.5</v>
      </c>
      <c r="Q22" s="1707">
        <v>32.299999999999997</v>
      </c>
      <c r="R22" s="465">
        <v>31.8</v>
      </c>
      <c r="S22" s="465">
        <v>33.9</v>
      </c>
      <c r="T22" s="465">
        <v>34.4</v>
      </c>
      <c r="U22" s="465">
        <v>35.9</v>
      </c>
      <c r="V22" s="465">
        <v>36.299999999999997</v>
      </c>
      <c r="W22" s="465">
        <v>37.5</v>
      </c>
      <c r="X22" s="465">
        <v>38.1</v>
      </c>
      <c r="Y22" s="465">
        <v>40.1</v>
      </c>
      <c r="Z22" s="465">
        <v>40.1</v>
      </c>
      <c r="AA22" s="465">
        <v>40.6</v>
      </c>
      <c r="AB22" s="465">
        <v>40.9</v>
      </c>
      <c r="AC22" s="465">
        <v>41.5</v>
      </c>
      <c r="AD22" s="465">
        <v>41.6</v>
      </c>
      <c r="AE22" s="154"/>
      <c r="AF22" s="1182">
        <v>3.5000000000000003E-2</v>
      </c>
    </row>
    <row r="23" spans="1:33" s="425" customFormat="1" ht="15" customHeight="1">
      <c r="A23" s="425" t="s">
        <v>1100</v>
      </c>
      <c r="C23" s="538" t="s">
        <v>1357</v>
      </c>
      <c r="D23" s="427"/>
      <c r="E23" s="427"/>
      <c r="F23" s="538"/>
      <c r="G23" s="428"/>
      <c r="I23" s="429" t="s">
        <v>1358</v>
      </c>
      <c r="J23" s="429"/>
      <c r="K23" s="429"/>
      <c r="L23" s="429"/>
      <c r="M23" s="430"/>
      <c r="N23" s="1708">
        <v>1.8</v>
      </c>
      <c r="O23" s="1708">
        <v>1.9</v>
      </c>
      <c r="P23" s="1708">
        <v>2</v>
      </c>
      <c r="Q23" s="1708">
        <v>2.2000000000000002</v>
      </c>
      <c r="R23" s="418">
        <v>2.2999999999999998</v>
      </c>
      <c r="S23" s="418">
        <v>2.4</v>
      </c>
      <c r="T23" s="418">
        <v>2.5</v>
      </c>
      <c r="U23" s="418">
        <v>2.7</v>
      </c>
      <c r="V23" s="418">
        <v>2.8</v>
      </c>
      <c r="W23" s="418">
        <v>3</v>
      </c>
      <c r="X23" s="418">
        <v>3.1</v>
      </c>
      <c r="Y23" s="418">
        <v>3.3</v>
      </c>
      <c r="Z23" s="418">
        <v>3.5</v>
      </c>
      <c r="AA23" s="418">
        <v>3.6</v>
      </c>
      <c r="AB23" s="418">
        <v>3.8</v>
      </c>
      <c r="AC23" s="418">
        <v>4</v>
      </c>
      <c r="AD23" s="418">
        <v>4.0999999999999996</v>
      </c>
      <c r="AE23" s="1181"/>
      <c r="AF23" s="1141">
        <v>0.17899999999999999</v>
      </c>
    </row>
    <row r="24" spans="1:33" s="416" customFormat="1" ht="15" customHeight="1">
      <c r="C24" s="595" t="s">
        <v>1359</v>
      </c>
      <c r="D24" s="418"/>
      <c r="E24" s="418"/>
      <c r="F24" s="595"/>
      <c r="G24" s="419"/>
      <c r="I24" s="418" t="s">
        <v>1360</v>
      </c>
      <c r="J24" s="418"/>
      <c r="K24" s="418"/>
      <c r="L24" s="418"/>
      <c r="M24" s="421"/>
      <c r="N24" s="1708">
        <v>113.7</v>
      </c>
      <c r="O24" s="1708">
        <v>115.9</v>
      </c>
      <c r="P24" s="1708">
        <v>117.8</v>
      </c>
      <c r="Q24" s="1708">
        <v>119.8</v>
      </c>
      <c r="R24" s="418">
        <v>121.9</v>
      </c>
      <c r="S24" s="418">
        <v>123.8</v>
      </c>
      <c r="T24" s="418">
        <v>125.4</v>
      </c>
      <c r="U24" s="418">
        <v>127</v>
      </c>
      <c r="V24" s="418">
        <v>128.69999999999999</v>
      </c>
      <c r="W24" s="418">
        <v>130.69999999999999</v>
      </c>
      <c r="X24" s="418">
        <v>132.6</v>
      </c>
      <c r="Y24" s="418">
        <v>134.6</v>
      </c>
      <c r="Z24" s="418">
        <v>136.30000000000001</v>
      </c>
      <c r="AA24" s="418">
        <v>137.9</v>
      </c>
      <c r="AB24" s="418">
        <v>139.30000000000001</v>
      </c>
      <c r="AC24" s="418">
        <v>140.69999999999999</v>
      </c>
      <c r="AD24" s="418">
        <v>142.30000000000001</v>
      </c>
      <c r="AE24" s="422"/>
      <c r="AF24" s="1141">
        <v>4.3999999999999997E-2</v>
      </c>
    </row>
    <row r="25" spans="1:33" s="143" customFormat="1" ht="15" customHeight="1">
      <c r="C25" s="411"/>
      <c r="D25" s="412"/>
      <c r="E25" s="412"/>
      <c r="F25" s="412"/>
      <c r="H25" s="272"/>
      <c r="J25" s="413"/>
      <c r="K25" s="413"/>
      <c r="L25" s="413"/>
      <c r="N25" s="1702"/>
      <c r="O25" s="1702"/>
      <c r="P25" s="1702"/>
      <c r="Q25" s="1702"/>
      <c r="R25" s="413"/>
      <c r="S25" s="413"/>
      <c r="T25" s="413"/>
      <c r="U25" s="413"/>
      <c r="V25" s="413"/>
      <c r="W25" s="413"/>
      <c r="X25" s="413"/>
      <c r="Y25" s="413"/>
      <c r="Z25" s="413"/>
      <c r="AA25" s="413"/>
      <c r="AB25" s="413"/>
      <c r="AC25" s="413"/>
      <c r="AD25" s="413"/>
      <c r="AE25" s="154"/>
      <c r="AF25" s="631"/>
    </row>
    <row r="26" spans="1:33" s="55" customFormat="1" ht="15" customHeight="1">
      <c r="A26" s="396"/>
      <c r="B26" s="710" t="s">
        <v>1361</v>
      </c>
      <c r="C26" s="711"/>
      <c r="D26" s="709"/>
      <c r="E26" s="709"/>
      <c r="F26" s="709"/>
      <c r="G26" s="709"/>
      <c r="H26" s="712" t="s">
        <v>1362</v>
      </c>
      <c r="I26" s="713"/>
      <c r="J26" s="709"/>
      <c r="K26" s="709"/>
      <c r="L26" s="709"/>
      <c r="M26" s="94"/>
      <c r="N26" s="466"/>
      <c r="O26" s="466"/>
      <c r="P26" s="466"/>
      <c r="Q26" s="466"/>
      <c r="R26" s="466"/>
      <c r="S26" s="466"/>
      <c r="T26" s="466"/>
      <c r="U26" s="466"/>
      <c r="V26" s="466"/>
      <c r="W26" s="466"/>
      <c r="X26" s="466"/>
      <c r="Y26" s="466"/>
      <c r="Z26" s="466"/>
      <c r="AA26" s="466"/>
      <c r="AB26" s="466"/>
      <c r="AC26" s="466"/>
      <c r="AD26" s="466"/>
      <c r="AE26" s="94"/>
      <c r="AF26" s="466"/>
      <c r="AG26" s="1814"/>
    </row>
    <row r="27" spans="1:33" s="55" customFormat="1" ht="15" customHeight="1">
      <c r="A27" s="398" t="s">
        <v>1100</v>
      </c>
      <c r="C27" s="384" t="s">
        <v>964</v>
      </c>
      <c r="D27" s="151"/>
      <c r="E27" s="151"/>
      <c r="F27" s="151"/>
      <c r="G27" s="151"/>
      <c r="I27" s="120" t="s">
        <v>1073</v>
      </c>
      <c r="J27" s="151"/>
      <c r="K27" s="151"/>
      <c r="L27" s="151"/>
      <c r="N27" s="1563"/>
      <c r="O27" s="1563"/>
      <c r="P27" s="1563"/>
      <c r="Q27" s="1563"/>
    </row>
    <row r="28" spans="1:33" s="416" customFormat="1" ht="15" customHeight="1">
      <c r="A28" s="416" t="s">
        <v>1100</v>
      </c>
      <c r="C28" s="433" t="s">
        <v>1363</v>
      </c>
      <c r="D28" s="433"/>
      <c r="E28" s="433"/>
      <c r="F28" s="433"/>
      <c r="G28" s="419"/>
      <c r="I28" s="418" t="s">
        <v>1364</v>
      </c>
      <c r="J28" s="418"/>
      <c r="K28" s="418"/>
      <c r="L28" s="418"/>
      <c r="M28" s="421"/>
      <c r="N28" s="1708">
        <v>12.6</v>
      </c>
      <c r="O28" s="1708">
        <v>17.3</v>
      </c>
      <c r="P28" s="1708">
        <v>21.8</v>
      </c>
      <c r="Q28" s="1708">
        <v>24.1</v>
      </c>
      <c r="R28" s="418">
        <v>27.6</v>
      </c>
      <c r="S28" s="418">
        <v>34.5</v>
      </c>
      <c r="T28" s="418">
        <v>40.299999999999997</v>
      </c>
      <c r="U28" s="418">
        <v>45.9</v>
      </c>
      <c r="V28" s="418">
        <v>49.7</v>
      </c>
      <c r="W28" s="418">
        <v>54.7</v>
      </c>
      <c r="X28" s="418">
        <v>59.4</v>
      </c>
      <c r="Y28" s="418">
        <v>65.7</v>
      </c>
      <c r="Z28" s="418">
        <v>71.599999999999994</v>
      </c>
      <c r="AA28" s="418">
        <v>77.7</v>
      </c>
      <c r="AB28" s="418">
        <v>84.4</v>
      </c>
      <c r="AC28" s="418">
        <v>93.9</v>
      </c>
      <c r="AD28" s="418">
        <v>103</v>
      </c>
      <c r="AE28" s="422"/>
      <c r="AF28" s="1715">
        <v>0.438</v>
      </c>
    </row>
    <row r="29" spans="1:33" s="416" customFormat="1" ht="15" customHeight="1">
      <c r="A29" s="416" t="s">
        <v>1100</v>
      </c>
      <c r="C29" s="433" t="s">
        <v>1365</v>
      </c>
      <c r="D29" s="433"/>
      <c r="E29" s="433"/>
      <c r="F29" s="433"/>
      <c r="G29" s="419"/>
      <c r="I29" s="418" t="s">
        <v>1366</v>
      </c>
      <c r="J29" s="418"/>
      <c r="K29" s="418"/>
      <c r="L29" s="418"/>
      <c r="M29" s="421"/>
      <c r="N29" s="1708">
        <v>26.7</v>
      </c>
      <c r="O29" s="1708">
        <v>30.4</v>
      </c>
      <c r="P29" s="1708">
        <v>33.4</v>
      </c>
      <c r="Q29" s="1708">
        <v>36.700000000000003</v>
      </c>
      <c r="R29" s="418">
        <v>40.4</v>
      </c>
      <c r="S29" s="418">
        <v>44.9</v>
      </c>
      <c r="T29" s="418">
        <v>48.8</v>
      </c>
      <c r="U29" s="418">
        <v>52.5</v>
      </c>
      <c r="V29" s="418">
        <v>56.2</v>
      </c>
      <c r="W29" s="418">
        <v>59.6</v>
      </c>
      <c r="X29" s="418">
        <v>63.3</v>
      </c>
      <c r="Y29" s="418">
        <v>66.8</v>
      </c>
      <c r="Z29" s="418">
        <v>70.599999999999994</v>
      </c>
      <c r="AA29" s="418">
        <v>74.599999999999994</v>
      </c>
      <c r="AB29" s="418">
        <v>78.400000000000006</v>
      </c>
      <c r="AC29" s="418">
        <v>82.5</v>
      </c>
      <c r="AD29" s="418">
        <v>86.8</v>
      </c>
      <c r="AE29" s="422"/>
      <c r="AF29" s="1715">
        <v>0.23</v>
      </c>
    </row>
    <row r="30" spans="1:33" s="416" customFormat="1" ht="15" customHeight="1">
      <c r="A30" s="416" t="s">
        <v>1100</v>
      </c>
      <c r="C30" s="433" t="s">
        <v>1367</v>
      </c>
      <c r="D30" s="433"/>
      <c r="E30" s="433"/>
      <c r="F30" s="433"/>
      <c r="G30" s="419"/>
      <c r="I30" s="418" t="s">
        <v>1368</v>
      </c>
      <c r="J30" s="418"/>
      <c r="K30" s="418"/>
      <c r="L30" s="418"/>
      <c r="M30" s="421"/>
      <c r="N30" s="1708">
        <v>47.1</v>
      </c>
      <c r="O30" s="1708">
        <v>49.1</v>
      </c>
      <c r="P30" s="1708">
        <v>50.3</v>
      </c>
      <c r="Q30" s="1708">
        <v>51.7</v>
      </c>
      <c r="R30" s="418">
        <v>53</v>
      </c>
      <c r="S30" s="418">
        <v>54</v>
      </c>
      <c r="T30" s="418">
        <v>55.1</v>
      </c>
      <c r="U30" s="418">
        <v>56.2</v>
      </c>
      <c r="V30" s="418">
        <v>57.2</v>
      </c>
      <c r="W30" s="418">
        <v>58.7</v>
      </c>
      <c r="X30" s="418">
        <v>59.7</v>
      </c>
      <c r="Y30" s="418">
        <v>60.8</v>
      </c>
      <c r="Z30" s="418">
        <v>61.8</v>
      </c>
      <c r="AA30" s="418">
        <v>62.7</v>
      </c>
      <c r="AB30" s="418">
        <v>63.7</v>
      </c>
      <c r="AC30" s="418">
        <v>64.7</v>
      </c>
      <c r="AD30" s="418">
        <v>65.7</v>
      </c>
      <c r="AE30" s="422"/>
      <c r="AF30" s="1715">
        <v>6.3E-2</v>
      </c>
    </row>
    <row r="31" spans="1:33" s="416" customFormat="1" ht="15" customHeight="1">
      <c r="A31" s="416" t="s">
        <v>1100</v>
      </c>
      <c r="C31" s="433" t="s">
        <v>1369</v>
      </c>
      <c r="D31" s="433"/>
      <c r="E31" s="433"/>
      <c r="F31" s="433"/>
      <c r="G31" s="419"/>
      <c r="I31" s="418" t="s">
        <v>1370</v>
      </c>
      <c r="J31" s="418"/>
      <c r="K31" s="418"/>
      <c r="L31" s="418"/>
      <c r="M31" s="421"/>
      <c r="N31" s="1647">
        <v>1170</v>
      </c>
      <c r="O31" s="1647">
        <v>1186</v>
      </c>
      <c r="P31" s="1647">
        <v>1209</v>
      </c>
      <c r="Q31" s="1647">
        <v>1237</v>
      </c>
      <c r="R31" s="434">
        <v>1262</v>
      </c>
      <c r="S31" s="434">
        <v>1285</v>
      </c>
      <c r="T31" s="434">
        <v>1309</v>
      </c>
      <c r="U31" s="434">
        <v>1334</v>
      </c>
      <c r="V31" s="434">
        <v>1357</v>
      </c>
      <c r="W31" s="434">
        <v>1377</v>
      </c>
      <c r="X31" s="434">
        <v>1399</v>
      </c>
      <c r="Y31" s="434">
        <v>1419</v>
      </c>
      <c r="Z31" s="434">
        <v>1439</v>
      </c>
      <c r="AA31" s="434">
        <v>1458</v>
      </c>
      <c r="AB31" s="434">
        <v>1479</v>
      </c>
      <c r="AC31" s="434">
        <v>1498</v>
      </c>
      <c r="AD31" s="434">
        <v>1517</v>
      </c>
      <c r="AE31" s="422"/>
      <c r="AF31" s="1715">
        <v>5.3999999999999999E-2</v>
      </c>
    </row>
    <row r="32" spans="1:33" s="416" customFormat="1" ht="15" customHeight="1">
      <c r="C32" s="437"/>
      <c r="D32" s="437"/>
      <c r="E32" s="437"/>
      <c r="F32" s="437"/>
      <c r="G32" s="419"/>
      <c r="H32" s="419"/>
      <c r="J32" s="419"/>
      <c r="K32" s="419"/>
      <c r="L32" s="419"/>
      <c r="N32" s="419"/>
      <c r="O32" s="419"/>
      <c r="P32" s="419"/>
      <c r="Q32" s="419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22"/>
      <c r="AF32" s="634"/>
    </row>
    <row r="33" spans="2:32" s="416" customFormat="1" ht="15" customHeight="1">
      <c r="B33" s="998" t="s">
        <v>313</v>
      </c>
      <c r="C33" s="22" t="s">
        <v>1371</v>
      </c>
      <c r="D33" s="437"/>
      <c r="E33" s="437"/>
      <c r="F33" s="437"/>
      <c r="G33" s="419"/>
      <c r="H33" s="419"/>
      <c r="J33" s="419"/>
      <c r="K33" s="419"/>
      <c r="L33" s="419"/>
      <c r="N33" s="419"/>
      <c r="O33" s="419"/>
      <c r="P33" s="419"/>
      <c r="Q33" s="419"/>
      <c r="R33" s="419"/>
      <c r="S33" s="419"/>
      <c r="T33" s="419"/>
      <c r="U33" s="419"/>
      <c r="V33" s="419"/>
      <c r="W33" s="419"/>
      <c r="X33" s="419"/>
      <c r="Y33" s="419"/>
      <c r="Z33" s="419"/>
      <c r="AA33" s="419"/>
      <c r="AB33" s="419"/>
      <c r="AC33" s="419"/>
      <c r="AD33" s="419"/>
      <c r="AE33" s="422"/>
      <c r="AF33" s="634"/>
    </row>
    <row r="34" spans="2:32" s="143" customFormat="1" ht="15" customHeight="1">
      <c r="B34" s="56">
        <v>2</v>
      </c>
      <c r="C34" s="212" t="s">
        <v>1740</v>
      </c>
      <c r="D34" s="216"/>
      <c r="H34" s="272"/>
      <c r="J34" s="413"/>
      <c r="K34" s="413"/>
      <c r="L34" s="413"/>
      <c r="N34" s="419"/>
      <c r="O34" s="419"/>
      <c r="P34" s="419"/>
      <c r="Q34" s="419"/>
      <c r="R34" s="419"/>
      <c r="S34" s="419"/>
      <c r="T34" s="419"/>
      <c r="U34" s="419"/>
      <c r="V34" s="419"/>
      <c r="W34" s="419"/>
      <c r="X34" s="419"/>
      <c r="Y34" s="419"/>
      <c r="Z34" s="419"/>
      <c r="AA34" s="419"/>
      <c r="AB34" s="419"/>
      <c r="AC34" s="419"/>
      <c r="AD34" s="419"/>
      <c r="AE34" s="154"/>
      <c r="AF34" s="414"/>
    </row>
    <row r="35" spans="2:32" s="143" customFormat="1" ht="15" customHeight="1">
      <c r="B35" s="56">
        <v>3</v>
      </c>
      <c r="C35" s="216" t="s">
        <v>1372</v>
      </c>
      <c r="D35" s="216"/>
      <c r="H35" s="272"/>
      <c r="J35" s="413"/>
      <c r="K35" s="413"/>
      <c r="L35" s="413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154"/>
      <c r="AF35" s="414"/>
    </row>
    <row r="36" spans="2:32" s="143" customFormat="1" ht="15" customHeight="1">
      <c r="B36" s="56"/>
      <c r="C36" s="216" t="s">
        <v>1373</v>
      </c>
      <c r="D36" s="216"/>
      <c r="H36" s="272"/>
      <c r="J36" s="413"/>
      <c r="K36" s="413"/>
      <c r="L36" s="413"/>
      <c r="N36" s="536"/>
      <c r="O36" s="536"/>
      <c r="P36" s="536"/>
      <c r="Q36" s="536"/>
      <c r="R36" s="536"/>
      <c r="S36" s="536"/>
      <c r="T36" s="536"/>
      <c r="U36" s="536"/>
      <c r="V36" s="536"/>
      <c r="W36" s="536"/>
      <c r="X36" s="536"/>
      <c r="Y36" s="413"/>
      <c r="Z36" s="413"/>
      <c r="AA36" s="413"/>
      <c r="AB36" s="413"/>
      <c r="AC36" s="413"/>
      <c r="AD36" s="413"/>
      <c r="AE36" s="154"/>
      <c r="AF36" s="414"/>
    </row>
    <row r="37" spans="2:32" s="143" customFormat="1" ht="15" customHeight="1">
      <c r="B37" s="56"/>
      <c r="C37" s="216" t="s">
        <v>1374</v>
      </c>
      <c r="D37" s="216"/>
      <c r="H37" s="272"/>
      <c r="J37" s="413"/>
      <c r="K37" s="413"/>
      <c r="L37" s="413"/>
      <c r="N37" s="536"/>
      <c r="O37" s="536"/>
      <c r="P37" s="536"/>
      <c r="Q37" s="536"/>
      <c r="R37" s="536"/>
      <c r="S37" s="1050"/>
      <c r="T37" s="536"/>
      <c r="U37" s="536"/>
      <c r="V37" s="536"/>
      <c r="W37" s="536"/>
      <c r="X37" s="536"/>
      <c r="Y37" s="413"/>
      <c r="Z37" s="413"/>
      <c r="AA37" s="413"/>
      <c r="AB37" s="413"/>
      <c r="AC37" s="413"/>
      <c r="AD37" s="413"/>
      <c r="AE37" s="154"/>
      <c r="AF37" s="414"/>
    </row>
    <row r="38" spans="2:32" s="143" customFormat="1" ht="15" customHeight="1">
      <c r="B38" s="56"/>
      <c r="C38" s="216" t="s">
        <v>1375</v>
      </c>
      <c r="D38" s="216"/>
      <c r="H38" s="272"/>
      <c r="J38" s="413"/>
      <c r="K38" s="413"/>
      <c r="L38" s="413"/>
      <c r="N38" s="536"/>
      <c r="O38" s="536"/>
      <c r="P38" s="536"/>
      <c r="Q38" s="536"/>
      <c r="R38" s="536"/>
      <c r="S38" s="1050"/>
      <c r="T38" s="536"/>
      <c r="U38" s="536"/>
      <c r="V38" s="536"/>
      <c r="W38" s="536"/>
      <c r="X38" s="536"/>
      <c r="Y38" s="413"/>
      <c r="Z38" s="413"/>
      <c r="AA38" s="413"/>
      <c r="AB38" s="413"/>
      <c r="AC38" s="413"/>
      <c r="AD38" s="413"/>
      <c r="AE38" s="154"/>
      <c r="AF38" s="414"/>
    </row>
    <row r="39" spans="2:32" s="143" customFormat="1" ht="15" customHeight="1">
      <c r="B39" s="56">
        <v>4</v>
      </c>
      <c r="C39" s="216" t="s">
        <v>1376</v>
      </c>
      <c r="D39" s="216"/>
      <c r="H39" s="272"/>
      <c r="J39" s="413"/>
      <c r="K39" s="413"/>
      <c r="L39" s="413"/>
      <c r="N39" s="536"/>
      <c r="O39" s="536"/>
      <c r="P39" s="536"/>
      <c r="Q39" s="536"/>
      <c r="R39" s="536"/>
      <c r="S39" s="536"/>
      <c r="T39" s="536"/>
      <c r="U39" s="536"/>
      <c r="V39" s="536"/>
      <c r="W39" s="536"/>
      <c r="X39" s="536"/>
      <c r="Y39" s="413"/>
      <c r="Z39" s="413"/>
      <c r="AA39" s="413"/>
      <c r="AB39" s="413"/>
      <c r="AC39" s="413"/>
      <c r="AD39" s="413"/>
      <c r="AE39" s="154"/>
      <c r="AF39" s="414"/>
    </row>
    <row r="40" spans="2:32" s="143" customFormat="1" ht="15" customHeight="1">
      <c r="B40" s="56">
        <v>5</v>
      </c>
      <c r="C40" s="216" t="s">
        <v>1377</v>
      </c>
      <c r="D40" s="442"/>
      <c r="E40" s="432"/>
      <c r="F40" s="432"/>
      <c r="H40" s="272"/>
      <c r="J40" s="413"/>
      <c r="K40" s="413"/>
      <c r="L40" s="413"/>
      <c r="N40" s="536"/>
      <c r="O40" s="536"/>
      <c r="P40" s="536"/>
      <c r="Q40" s="536"/>
      <c r="R40" s="536"/>
      <c r="S40" s="536"/>
      <c r="T40" s="536"/>
      <c r="U40" s="536"/>
      <c r="V40" s="536"/>
      <c r="W40" s="536"/>
      <c r="X40" s="536"/>
      <c r="Y40" s="413"/>
      <c r="Z40" s="413"/>
      <c r="AA40" s="413"/>
      <c r="AB40" s="413"/>
      <c r="AC40" s="413"/>
      <c r="AD40" s="413"/>
      <c r="AE40" s="154"/>
      <c r="AF40" s="414"/>
    </row>
    <row r="41" spans="2:32" s="143" customFormat="1" ht="15" customHeight="1">
      <c r="B41" s="56">
        <v>6</v>
      </c>
      <c r="C41" s="216" t="s">
        <v>1378</v>
      </c>
      <c r="D41" s="442"/>
      <c r="E41" s="432"/>
      <c r="F41" s="432"/>
      <c r="H41" s="272"/>
      <c r="J41" s="413"/>
      <c r="K41" s="413"/>
      <c r="L41" s="413"/>
      <c r="N41" s="536"/>
      <c r="O41" s="536"/>
      <c r="P41" s="536"/>
      <c r="Q41" s="536"/>
      <c r="R41" s="536"/>
      <c r="S41" s="536"/>
      <c r="T41" s="536"/>
      <c r="U41" s="536"/>
      <c r="V41" s="536"/>
      <c r="W41" s="536"/>
      <c r="X41" s="536"/>
      <c r="Y41" s="413"/>
      <c r="Z41" s="413"/>
      <c r="AA41" s="413"/>
      <c r="AB41" s="413"/>
      <c r="AC41" s="413"/>
      <c r="AD41" s="413"/>
      <c r="AE41" s="154"/>
      <c r="AF41" s="414"/>
    </row>
    <row r="42" spans="2:32" s="143" customFormat="1" ht="15" customHeight="1">
      <c r="B42" s="56"/>
      <c r="C42" s="56"/>
      <c r="D42" s="56"/>
      <c r="E42" s="432"/>
      <c r="F42" s="432"/>
      <c r="H42" s="272"/>
      <c r="J42" s="413"/>
      <c r="K42" s="413"/>
      <c r="L42" s="413"/>
      <c r="N42" s="413"/>
      <c r="O42" s="413"/>
      <c r="P42" s="413"/>
      <c r="Q42" s="413"/>
      <c r="R42" s="413"/>
      <c r="S42" s="413"/>
      <c r="T42" s="413"/>
      <c r="U42" s="413"/>
      <c r="V42" s="413"/>
      <c r="W42" s="413"/>
      <c r="X42" s="414"/>
      <c r="Y42" s="539"/>
      <c r="Z42" s="539"/>
      <c r="AA42" s="539"/>
      <c r="AB42" s="539"/>
      <c r="AC42" s="539"/>
      <c r="AD42" s="539"/>
      <c r="AE42" s="154"/>
      <c r="AF42" s="414"/>
    </row>
    <row r="43" spans="2:32" s="143" customFormat="1" ht="15" customHeight="1">
      <c r="B43" s="998" t="s">
        <v>313</v>
      </c>
      <c r="C43" s="56" t="s">
        <v>1379</v>
      </c>
      <c r="D43" s="56"/>
      <c r="E43" s="432"/>
      <c r="F43" s="432"/>
      <c r="H43" s="272"/>
      <c r="J43" s="413"/>
      <c r="K43" s="413"/>
      <c r="L43" s="413"/>
      <c r="N43" s="413"/>
      <c r="O43" s="413"/>
      <c r="P43" s="413"/>
      <c r="Q43" s="413"/>
      <c r="R43" s="413"/>
      <c r="S43" s="413"/>
      <c r="T43" s="413"/>
      <c r="U43" s="413"/>
      <c r="V43" s="413"/>
      <c r="W43" s="413"/>
      <c r="X43" s="414"/>
      <c r="Y43" s="539"/>
      <c r="Z43" s="539"/>
      <c r="AA43" s="539"/>
      <c r="AB43" s="539"/>
      <c r="AC43" s="539"/>
      <c r="AD43" s="539"/>
      <c r="AE43" s="154"/>
      <c r="AF43" s="414"/>
    </row>
    <row r="44" spans="2:32" s="143" customFormat="1" ht="15" customHeight="1">
      <c r="B44" s="56">
        <v>2</v>
      </c>
      <c r="C44" s="216" t="s">
        <v>1745</v>
      </c>
      <c r="D44" s="56"/>
      <c r="E44" s="432"/>
      <c r="F44" s="432"/>
      <c r="H44" s="272"/>
      <c r="J44" s="413"/>
      <c r="K44" s="413"/>
      <c r="L44" s="413"/>
      <c r="N44" s="413"/>
      <c r="O44" s="413"/>
      <c r="P44" s="413"/>
      <c r="Q44" s="413"/>
      <c r="R44" s="413"/>
      <c r="S44" s="413"/>
      <c r="T44" s="413"/>
      <c r="U44" s="413"/>
      <c r="V44" s="413"/>
      <c r="W44" s="413"/>
      <c r="X44" s="413"/>
      <c r="Y44" s="413"/>
      <c r="Z44" s="413"/>
      <c r="AA44" s="413"/>
      <c r="AB44" s="413"/>
      <c r="AC44" s="413"/>
      <c r="AD44" s="413"/>
      <c r="AE44" s="154"/>
      <c r="AF44" s="414"/>
    </row>
    <row r="45" spans="2:32" ht="15" customHeight="1">
      <c r="B45" s="56">
        <v>3</v>
      </c>
      <c r="C45" s="216" t="s">
        <v>1380</v>
      </c>
      <c r="D45" s="56"/>
    </row>
    <row r="46" spans="2:32" ht="15" customHeight="1">
      <c r="C46" s="216" t="s">
        <v>1381</v>
      </c>
    </row>
    <row r="47" spans="2:32" ht="15" customHeight="1">
      <c r="C47" s="216" t="s">
        <v>1382</v>
      </c>
    </row>
    <row r="48" spans="2:32" ht="15" customHeight="1">
      <c r="C48" s="216" t="s">
        <v>1383</v>
      </c>
      <c r="D48" s="56"/>
    </row>
    <row r="49" spans="1:32" s="55" customFormat="1" ht="15" customHeight="1">
      <c r="A49" s="398"/>
      <c r="B49" s="56">
        <v>4</v>
      </c>
      <c r="C49" s="216" t="s">
        <v>1384</v>
      </c>
      <c r="D49" s="56"/>
      <c r="E49" s="1"/>
      <c r="F49" s="1"/>
      <c r="G49" s="143"/>
      <c r="H49" s="402"/>
      <c r="I49" s="401"/>
      <c r="J49" s="401"/>
      <c r="K49" s="401"/>
      <c r="L49" s="401"/>
      <c r="M49" s="401"/>
      <c r="N49" s="401"/>
      <c r="O49" s="401"/>
      <c r="P49" s="401"/>
      <c r="Q49" s="401"/>
      <c r="R49" s="401"/>
      <c r="S49" s="401"/>
      <c r="T49" s="401"/>
      <c r="U49" s="401"/>
      <c r="V49" s="401"/>
      <c r="W49" s="401"/>
      <c r="X49" s="401"/>
      <c r="Y49" s="401"/>
      <c r="Z49" s="401"/>
      <c r="AA49" s="401"/>
      <c r="AB49" s="401"/>
      <c r="AC49" s="401"/>
      <c r="AD49" s="401"/>
      <c r="AF49" s="401"/>
    </row>
    <row r="50" spans="1:32" s="143" customFormat="1" ht="15" customHeight="1">
      <c r="A50" s="398" t="s">
        <v>1100</v>
      </c>
      <c r="B50" s="56">
        <v>5</v>
      </c>
      <c r="C50" s="216" t="s">
        <v>1385</v>
      </c>
      <c r="D50" s="56"/>
      <c r="E50" s="1"/>
      <c r="F50" s="1"/>
      <c r="G50" s="632"/>
      <c r="H50" s="405"/>
      <c r="I50" s="403"/>
      <c r="J50" s="404"/>
      <c r="K50" s="404"/>
      <c r="L50" s="404"/>
      <c r="M50" s="55"/>
      <c r="N50" s="431"/>
      <c r="O50" s="431"/>
      <c r="P50" s="431"/>
      <c r="Q50" s="431"/>
      <c r="R50" s="431"/>
      <c r="S50" s="431"/>
      <c r="T50" s="431"/>
      <c r="U50" s="431"/>
      <c r="V50" s="431"/>
      <c r="W50" s="431"/>
      <c r="X50" s="431"/>
      <c r="Y50" s="431"/>
      <c r="Z50" s="431"/>
      <c r="AA50" s="431"/>
      <c r="AB50" s="431"/>
      <c r="AC50" s="431"/>
      <c r="AD50" s="431"/>
      <c r="AE50" s="159"/>
      <c r="AF50" s="431"/>
    </row>
    <row r="51" spans="1:32" s="143" customFormat="1" ht="15" customHeight="1">
      <c r="A51" s="398"/>
      <c r="B51" s="56"/>
      <c r="C51" s="216" t="s">
        <v>1386</v>
      </c>
      <c r="D51" s="56"/>
      <c r="E51" s="1"/>
      <c r="F51" s="1"/>
      <c r="G51" s="632"/>
      <c r="H51" s="405"/>
      <c r="I51" s="403"/>
      <c r="J51" s="404"/>
      <c r="K51" s="404"/>
      <c r="L51" s="404"/>
      <c r="M51" s="55"/>
      <c r="N51" s="431"/>
      <c r="O51" s="431"/>
      <c r="P51" s="431"/>
      <c r="Q51" s="431"/>
      <c r="R51" s="431"/>
      <c r="S51" s="431"/>
      <c r="T51" s="431"/>
      <c r="U51" s="431"/>
      <c r="V51" s="431"/>
      <c r="W51" s="431"/>
      <c r="X51" s="431"/>
      <c r="Y51" s="431"/>
      <c r="Z51" s="431"/>
      <c r="AA51" s="431"/>
      <c r="AB51" s="431"/>
      <c r="AC51" s="431"/>
      <c r="AD51" s="431"/>
      <c r="AE51" s="159"/>
      <c r="AF51" s="431"/>
    </row>
    <row r="52" spans="1:32" s="416" customFormat="1" ht="15" customHeight="1">
      <c r="B52" s="56">
        <v>6</v>
      </c>
      <c r="C52" s="2275" t="s">
        <v>1387</v>
      </c>
      <c r="D52" s="596"/>
      <c r="E52" s="185"/>
      <c r="F52" s="185"/>
      <c r="G52" s="160"/>
      <c r="H52" s="160"/>
      <c r="I52" s="160"/>
      <c r="J52" s="160"/>
      <c r="K52" s="160"/>
      <c r="L52" s="160"/>
      <c r="N52" s="597"/>
      <c r="O52" s="597"/>
      <c r="P52" s="597"/>
      <c r="Q52" s="597"/>
      <c r="R52" s="597"/>
      <c r="S52" s="597"/>
      <c r="T52" s="597"/>
      <c r="U52" s="597"/>
      <c r="V52" s="597"/>
      <c r="W52" s="597"/>
      <c r="X52" s="597"/>
      <c r="Y52" s="597"/>
      <c r="Z52" s="597"/>
      <c r="AA52" s="597"/>
      <c r="AB52" s="597"/>
      <c r="AC52" s="597"/>
      <c r="AD52" s="597"/>
      <c r="AE52" s="422"/>
      <c r="AF52" s="201"/>
    </row>
    <row r="53" spans="1:32" s="143" customFormat="1" ht="15" customHeight="1">
      <c r="A53" s="398" t="s">
        <v>1100</v>
      </c>
      <c r="C53" s="408"/>
      <c r="D53" s="424"/>
      <c r="E53" s="424"/>
      <c r="F53" s="424"/>
      <c r="G53" s="408"/>
      <c r="H53" s="409"/>
      <c r="I53" s="408"/>
      <c r="J53" s="435"/>
      <c r="K53" s="435"/>
      <c r="L53" s="435"/>
      <c r="N53" s="413"/>
      <c r="O53" s="413"/>
      <c r="P53" s="413"/>
      <c r="Q53" s="413"/>
      <c r="R53" s="413"/>
      <c r="S53" s="413"/>
      <c r="T53" s="413"/>
      <c r="U53" s="413"/>
      <c r="V53" s="413"/>
      <c r="W53" s="413"/>
      <c r="X53" s="413"/>
      <c r="Y53" s="413"/>
      <c r="Z53" s="413"/>
      <c r="AA53" s="413"/>
      <c r="AB53" s="413"/>
      <c r="AC53" s="413"/>
      <c r="AD53" s="413"/>
      <c r="AE53" s="154"/>
      <c r="AF53" s="414"/>
    </row>
    <row r="59" spans="1:32" s="143" customFormat="1" ht="15" customHeight="1">
      <c r="A59" s="398" t="s">
        <v>1100</v>
      </c>
      <c r="D59" s="432"/>
      <c r="E59" s="432"/>
      <c r="F59" s="432"/>
      <c r="H59" s="272"/>
      <c r="J59" s="413"/>
      <c r="K59" s="413"/>
      <c r="L59" s="413"/>
      <c r="N59" s="413"/>
      <c r="O59" s="413"/>
      <c r="P59" s="413"/>
      <c r="Q59" s="413"/>
      <c r="R59" s="413"/>
      <c r="S59" s="413"/>
      <c r="T59" s="413"/>
      <c r="U59" s="413"/>
      <c r="V59" s="413"/>
      <c r="W59" s="413"/>
      <c r="X59" s="413"/>
      <c r="Y59" s="413"/>
      <c r="Z59" s="413"/>
      <c r="AA59" s="413"/>
      <c r="AB59" s="413"/>
      <c r="AC59" s="413"/>
      <c r="AD59" s="413"/>
      <c r="AE59" s="154"/>
      <c r="AF59" s="631"/>
    </row>
    <row r="60" spans="1:32" s="416" customFormat="1" ht="15" customHeight="1">
      <c r="C60" s="436"/>
      <c r="D60" s="437"/>
      <c r="E60" s="437"/>
      <c r="F60" s="437"/>
      <c r="G60" s="419"/>
      <c r="H60" s="420"/>
      <c r="I60" s="419"/>
      <c r="J60" s="419"/>
      <c r="K60" s="419"/>
      <c r="L60" s="419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  <c r="AE60" s="422"/>
      <c r="AF60" s="438"/>
    </row>
    <row r="61" spans="1:32" s="416" customFormat="1" ht="15" customHeight="1">
      <c r="C61" s="436"/>
      <c r="D61" s="437"/>
      <c r="E61" s="437"/>
      <c r="F61" s="437"/>
      <c r="G61" s="419"/>
      <c r="H61" s="420"/>
      <c r="I61" s="419"/>
      <c r="J61" s="419"/>
      <c r="K61" s="419"/>
      <c r="L61" s="419"/>
      <c r="N61" s="415"/>
      <c r="O61" s="415"/>
      <c r="P61" s="415"/>
      <c r="Q61" s="415"/>
      <c r="R61" s="415"/>
      <c r="S61" s="415"/>
      <c r="T61" s="415"/>
      <c r="U61" s="415"/>
      <c r="V61" s="415"/>
      <c r="W61" s="415"/>
      <c r="X61" s="415"/>
      <c r="Y61" s="419"/>
      <c r="Z61" s="419"/>
      <c r="AA61" s="419"/>
      <c r="AB61" s="419"/>
      <c r="AC61" s="419"/>
      <c r="AD61" s="419"/>
      <c r="AE61" s="422"/>
      <c r="AF61" s="419"/>
    </row>
    <row r="62" spans="1:32" s="416" customFormat="1" ht="15" customHeight="1">
      <c r="B62" s="469"/>
      <c r="C62" s="56"/>
      <c r="D62" s="437"/>
      <c r="E62" s="437"/>
      <c r="F62" s="437"/>
      <c r="G62" s="419"/>
      <c r="H62" s="420"/>
      <c r="I62" s="419"/>
      <c r="J62" s="419"/>
      <c r="K62" s="419"/>
      <c r="L62" s="419"/>
      <c r="N62" s="415"/>
      <c r="O62" s="415"/>
      <c r="P62" s="415"/>
      <c r="Q62" s="415"/>
      <c r="R62" s="415"/>
      <c r="S62" s="415"/>
      <c r="T62" s="415"/>
      <c r="U62" s="415"/>
      <c r="V62" s="415"/>
      <c r="W62" s="415"/>
      <c r="X62" s="415"/>
      <c r="Y62" s="419"/>
      <c r="Z62" s="419"/>
      <c r="AA62" s="419"/>
      <c r="AB62" s="419"/>
      <c r="AC62" s="419"/>
      <c r="AD62" s="419"/>
      <c r="AE62" s="422"/>
      <c r="AF62" s="419"/>
    </row>
    <row r="63" spans="1:32" s="416" customFormat="1" ht="15" customHeight="1">
      <c r="C63" s="56"/>
      <c r="D63" s="437"/>
      <c r="E63" s="437"/>
      <c r="F63" s="437"/>
      <c r="G63" s="419"/>
      <c r="H63" s="420"/>
      <c r="I63" s="419"/>
      <c r="J63" s="419"/>
      <c r="K63" s="419"/>
      <c r="L63" s="419"/>
      <c r="N63" s="415"/>
      <c r="O63" s="415"/>
      <c r="P63" s="415"/>
      <c r="Q63" s="415"/>
      <c r="R63" s="415"/>
      <c r="S63" s="415"/>
      <c r="T63" s="415"/>
      <c r="U63" s="415"/>
      <c r="V63" s="415"/>
      <c r="W63" s="415"/>
      <c r="X63" s="415"/>
      <c r="Y63" s="419"/>
      <c r="Z63" s="419"/>
      <c r="AA63" s="419"/>
      <c r="AB63" s="419"/>
      <c r="AC63" s="419"/>
      <c r="AD63" s="419"/>
      <c r="AE63" s="422"/>
      <c r="AF63" s="415"/>
    </row>
    <row r="64" spans="1:32" s="416" customFormat="1" ht="15" customHeight="1">
      <c r="B64" s="469"/>
      <c r="C64" s="216"/>
      <c r="D64" s="437"/>
      <c r="E64" s="437"/>
      <c r="F64" s="437"/>
      <c r="G64" s="419"/>
      <c r="H64" s="420"/>
      <c r="I64" s="419"/>
      <c r="J64" s="419"/>
      <c r="K64" s="419"/>
      <c r="L64" s="419"/>
      <c r="N64" s="415"/>
      <c r="O64" s="415"/>
      <c r="P64" s="415"/>
      <c r="Q64" s="415"/>
      <c r="R64" s="415"/>
      <c r="S64" s="415"/>
      <c r="T64" s="415"/>
      <c r="U64" s="415"/>
      <c r="V64" s="415"/>
      <c r="W64" s="415"/>
      <c r="X64" s="415"/>
      <c r="Y64" s="419"/>
      <c r="Z64" s="419"/>
      <c r="AA64" s="419"/>
      <c r="AB64" s="419"/>
      <c r="AC64" s="419"/>
      <c r="AD64" s="419"/>
      <c r="AE64" s="422"/>
      <c r="AF64" s="419"/>
    </row>
    <row r="65" spans="1:32" s="87" customFormat="1" ht="15" customHeight="1">
      <c r="A65" s="537" t="s">
        <v>1100</v>
      </c>
      <c r="C65" s="99"/>
      <c r="D65" s="99"/>
      <c r="E65" s="99"/>
      <c r="F65" s="99"/>
      <c r="G65" s="95"/>
      <c r="H65" s="96"/>
      <c r="I65" s="95"/>
      <c r="J65" s="518"/>
      <c r="K65" s="518"/>
      <c r="L65" s="518"/>
      <c r="N65" s="519"/>
      <c r="O65" s="519"/>
      <c r="P65" s="519"/>
      <c r="Q65" s="519"/>
      <c r="R65" s="519"/>
      <c r="S65" s="519"/>
      <c r="T65" s="519"/>
      <c r="U65" s="519"/>
      <c r="V65" s="519"/>
      <c r="W65" s="519"/>
      <c r="X65" s="519"/>
      <c r="Y65" s="519"/>
      <c r="Z65" s="519"/>
      <c r="AA65" s="519"/>
      <c r="AB65" s="519"/>
      <c r="AC65" s="519"/>
      <c r="AD65" s="519"/>
      <c r="AE65" s="90"/>
      <c r="AF65" s="520"/>
    </row>
    <row r="66" spans="1:32" s="55" customFormat="1" ht="15" customHeight="1">
      <c r="H66" s="229"/>
    </row>
    <row r="67" spans="1:32" ht="15" customHeight="1"/>
    <row r="68" spans="1:32" ht="15" customHeight="1"/>
    <row r="69" spans="1:32" ht="15" customHeight="1"/>
    <row r="70" spans="1:32" ht="15" customHeight="1"/>
    <row r="71" spans="1:32" ht="15" customHeight="1"/>
    <row r="72" spans="1:32" ht="15" customHeight="1"/>
    <row r="73" spans="1:32" ht="15" customHeight="1"/>
    <row r="74" spans="1:32" ht="15" customHeight="1"/>
    <row r="75" spans="1:32" ht="15" customHeight="1"/>
    <row r="76" spans="1:32" ht="15" customHeight="1"/>
    <row r="77" spans="1:32" ht="15" customHeight="1"/>
    <row r="78" spans="1:32" ht="15" customHeight="1"/>
    <row r="79" spans="1:32" ht="15" customHeight="1"/>
    <row r="80" spans="1:32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32:32" ht="15" customHeight="1"/>
    <row r="130" spans="32:32" ht="15" customHeight="1">
      <c r="AF130" s="594">
        <v>1.4E-3</v>
      </c>
    </row>
    <row r="131" spans="32:32" ht="15" customHeight="1"/>
    <row r="132" spans="32:32" ht="15" customHeight="1"/>
    <row r="133" spans="32:32" ht="15" customHeight="1"/>
    <row r="134" spans="32:32" ht="15" customHeight="1"/>
    <row r="135" spans="32:32" ht="15" customHeight="1"/>
    <row r="136" spans="32:32" ht="15" customHeight="1"/>
    <row r="137" spans="32:32" ht="15" customHeight="1"/>
    <row r="138" spans="32:32" ht="15" customHeight="1"/>
    <row r="139" spans="32:32" ht="15" customHeight="1"/>
    <row r="140" spans="32:32" ht="15" customHeight="1"/>
    <row r="141" spans="32:32" ht="15" customHeight="1"/>
    <row r="142" spans="32:32" ht="15" customHeight="1"/>
    <row r="143" spans="32:32" ht="15" customHeight="1"/>
    <row r="144" spans="32:3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1"/>
  <pageMargins left="0.25" right="0.25" top="0.75" bottom="0.75" header="0.3" footer="0.3"/>
  <pageSetup paperSize="8" scale="48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Z16:AA16 B33 B4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1D372-2F9C-4DDB-A261-2F5E321E65F6}">
  <sheetPr codeName="Sheet1">
    <pageSetUpPr fitToPage="1"/>
  </sheetPr>
  <dimension ref="A1:U216"/>
  <sheetViews>
    <sheetView showGridLines="0" view="pageBreakPreview" zoomScaleNormal="75" zoomScaleSheetLayoutView="100" workbookViewId="0">
      <pane xSplit="12" ySplit="3" topLeftCell="M4" activePane="bottomRight" state="frozen"/>
      <selection pane="topRight" activeCell="B2" sqref="B2:M29"/>
      <selection pane="bottomLeft" activeCell="B2" sqref="B2:M29"/>
      <selection pane="bottomRight" activeCell="M4" sqref="M4"/>
    </sheetView>
  </sheetViews>
  <sheetFormatPr defaultColWidth="8.109375" defaultRowHeight="13.8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4" width="11.109375" style="1" hidden="1" customWidth="1" outlineLevel="1"/>
    <col min="15" max="15" width="11.109375" style="1" customWidth="1" collapsed="1"/>
    <col min="16" max="16" width="11.109375" style="1" customWidth="1"/>
    <col min="17" max="17" width="16.109375" style="1" bestFit="1" customWidth="1"/>
    <col min="18" max="18" width="1.109375" style="1" customWidth="1"/>
    <col min="19" max="19" width="11.109375" style="1" customWidth="1"/>
    <col min="20" max="20" width="1.109375" style="1" customWidth="1"/>
    <col min="21" max="222" width="8.109375" style="1"/>
    <col min="223" max="224" width="0" style="1" hidden="1" customWidth="1"/>
    <col min="225" max="227" width="1.109375" style="1" customWidth="1"/>
    <col min="228" max="228" width="23" style="1" customWidth="1"/>
    <col min="229" max="229" width="0.109375" style="1" customWidth="1"/>
    <col min="230" max="231" width="1.109375" style="1" customWidth="1"/>
    <col min="232" max="232" width="23" style="1" customWidth="1"/>
    <col min="233" max="233" width="0.109375" style="1" customWidth="1"/>
    <col min="234" max="237" width="7.109375" style="1" customWidth="1"/>
    <col min="238" max="238" width="0.109375" style="1" customWidth="1"/>
    <col min="239" max="239" width="7.109375" style="1" customWidth="1"/>
    <col min="240" max="242" width="8.109375" style="1" customWidth="1"/>
    <col min="243" max="243" width="0.109375" style="1" customWidth="1"/>
    <col min="244" max="245" width="8.109375" style="1" customWidth="1"/>
    <col min="246" max="246" width="0.109375" style="1" customWidth="1"/>
    <col min="247" max="248" width="9.109375" style="1" customWidth="1"/>
    <col min="249" max="478" width="8.109375" style="1"/>
    <col min="479" max="480" width="0" style="1" hidden="1" customWidth="1"/>
    <col min="481" max="483" width="1.109375" style="1" customWidth="1"/>
    <col min="484" max="484" width="23" style="1" customWidth="1"/>
    <col min="485" max="485" width="0.109375" style="1" customWidth="1"/>
    <col min="486" max="487" width="1.109375" style="1" customWidth="1"/>
    <col min="488" max="488" width="23" style="1" customWidth="1"/>
    <col min="489" max="489" width="0.109375" style="1" customWidth="1"/>
    <col min="490" max="493" width="7.109375" style="1" customWidth="1"/>
    <col min="494" max="494" width="0.109375" style="1" customWidth="1"/>
    <col min="495" max="495" width="7.109375" style="1" customWidth="1"/>
    <col min="496" max="498" width="8.109375" style="1" customWidth="1"/>
    <col min="499" max="499" width="0.109375" style="1" customWidth="1"/>
    <col min="500" max="501" width="8.109375" style="1" customWidth="1"/>
    <col min="502" max="502" width="0.109375" style="1" customWidth="1"/>
    <col min="503" max="504" width="9.109375" style="1" customWidth="1"/>
    <col min="505" max="734" width="8.109375" style="1"/>
    <col min="735" max="736" width="0" style="1" hidden="1" customWidth="1"/>
    <col min="737" max="739" width="1.109375" style="1" customWidth="1"/>
    <col min="740" max="740" width="23" style="1" customWidth="1"/>
    <col min="741" max="741" width="0.109375" style="1" customWidth="1"/>
    <col min="742" max="743" width="1.109375" style="1" customWidth="1"/>
    <col min="744" max="744" width="23" style="1" customWidth="1"/>
    <col min="745" max="745" width="0.109375" style="1" customWidth="1"/>
    <col min="746" max="749" width="7.109375" style="1" customWidth="1"/>
    <col min="750" max="750" width="0.109375" style="1" customWidth="1"/>
    <col min="751" max="751" width="7.109375" style="1" customWidth="1"/>
    <col min="752" max="754" width="8.109375" style="1" customWidth="1"/>
    <col min="755" max="755" width="0.109375" style="1" customWidth="1"/>
    <col min="756" max="757" width="8.109375" style="1" customWidth="1"/>
    <col min="758" max="758" width="0.109375" style="1" customWidth="1"/>
    <col min="759" max="760" width="9.109375" style="1" customWidth="1"/>
    <col min="761" max="990" width="8.109375" style="1"/>
    <col min="991" max="992" width="0" style="1" hidden="1" customWidth="1"/>
    <col min="993" max="995" width="1.109375" style="1" customWidth="1"/>
    <col min="996" max="996" width="23" style="1" customWidth="1"/>
    <col min="997" max="997" width="0.109375" style="1" customWidth="1"/>
    <col min="998" max="999" width="1.109375" style="1" customWidth="1"/>
    <col min="1000" max="1000" width="23" style="1" customWidth="1"/>
    <col min="1001" max="1001" width="0.109375" style="1" customWidth="1"/>
    <col min="1002" max="1005" width="7.109375" style="1" customWidth="1"/>
    <col min="1006" max="1006" width="0.109375" style="1" customWidth="1"/>
    <col min="1007" max="1007" width="7.109375" style="1" customWidth="1"/>
    <col min="1008" max="1010" width="8.109375" style="1" customWidth="1"/>
    <col min="1011" max="1011" width="0.109375" style="1" customWidth="1"/>
    <col min="1012" max="1013" width="8.109375" style="1" customWidth="1"/>
    <col min="1014" max="1014" width="0.109375" style="1" customWidth="1"/>
    <col min="1015" max="1016" width="9.109375" style="1" customWidth="1"/>
    <col min="1017" max="1246" width="8.109375" style="1"/>
    <col min="1247" max="1248" width="0" style="1" hidden="1" customWidth="1"/>
    <col min="1249" max="1251" width="1.109375" style="1" customWidth="1"/>
    <col min="1252" max="1252" width="23" style="1" customWidth="1"/>
    <col min="1253" max="1253" width="0.109375" style="1" customWidth="1"/>
    <col min="1254" max="1255" width="1.109375" style="1" customWidth="1"/>
    <col min="1256" max="1256" width="23" style="1" customWidth="1"/>
    <col min="1257" max="1257" width="0.109375" style="1" customWidth="1"/>
    <col min="1258" max="1261" width="7.109375" style="1" customWidth="1"/>
    <col min="1262" max="1262" width="0.109375" style="1" customWidth="1"/>
    <col min="1263" max="1263" width="7.109375" style="1" customWidth="1"/>
    <col min="1264" max="1266" width="8.109375" style="1" customWidth="1"/>
    <col min="1267" max="1267" width="0.109375" style="1" customWidth="1"/>
    <col min="1268" max="1269" width="8.109375" style="1" customWidth="1"/>
    <col min="1270" max="1270" width="0.109375" style="1" customWidth="1"/>
    <col min="1271" max="1272" width="9.109375" style="1" customWidth="1"/>
    <col min="1273" max="1502" width="8.109375" style="1"/>
    <col min="1503" max="1504" width="0" style="1" hidden="1" customWidth="1"/>
    <col min="1505" max="1507" width="1.109375" style="1" customWidth="1"/>
    <col min="1508" max="1508" width="23" style="1" customWidth="1"/>
    <col min="1509" max="1509" width="0.109375" style="1" customWidth="1"/>
    <col min="1510" max="1511" width="1.109375" style="1" customWidth="1"/>
    <col min="1512" max="1512" width="23" style="1" customWidth="1"/>
    <col min="1513" max="1513" width="0.109375" style="1" customWidth="1"/>
    <col min="1514" max="1517" width="7.109375" style="1" customWidth="1"/>
    <col min="1518" max="1518" width="0.109375" style="1" customWidth="1"/>
    <col min="1519" max="1519" width="7.109375" style="1" customWidth="1"/>
    <col min="1520" max="1522" width="8.109375" style="1" customWidth="1"/>
    <col min="1523" max="1523" width="0.109375" style="1" customWidth="1"/>
    <col min="1524" max="1525" width="8.109375" style="1" customWidth="1"/>
    <col min="1526" max="1526" width="0.109375" style="1" customWidth="1"/>
    <col min="1527" max="1528" width="9.109375" style="1" customWidth="1"/>
    <col min="1529" max="1758" width="8.109375" style="1"/>
    <col min="1759" max="1760" width="0" style="1" hidden="1" customWidth="1"/>
    <col min="1761" max="1763" width="1.109375" style="1" customWidth="1"/>
    <col min="1764" max="1764" width="23" style="1" customWidth="1"/>
    <col min="1765" max="1765" width="0.109375" style="1" customWidth="1"/>
    <col min="1766" max="1767" width="1.109375" style="1" customWidth="1"/>
    <col min="1768" max="1768" width="23" style="1" customWidth="1"/>
    <col min="1769" max="1769" width="0.109375" style="1" customWidth="1"/>
    <col min="1770" max="1773" width="7.109375" style="1" customWidth="1"/>
    <col min="1774" max="1774" width="0.109375" style="1" customWidth="1"/>
    <col min="1775" max="1775" width="7.109375" style="1" customWidth="1"/>
    <col min="1776" max="1778" width="8.109375" style="1" customWidth="1"/>
    <col min="1779" max="1779" width="0.109375" style="1" customWidth="1"/>
    <col min="1780" max="1781" width="8.109375" style="1" customWidth="1"/>
    <col min="1782" max="1782" width="0.109375" style="1" customWidth="1"/>
    <col min="1783" max="1784" width="9.109375" style="1" customWidth="1"/>
    <col min="1785" max="2014" width="8.109375" style="1"/>
    <col min="2015" max="2016" width="0" style="1" hidden="1" customWidth="1"/>
    <col min="2017" max="2019" width="1.109375" style="1" customWidth="1"/>
    <col min="2020" max="2020" width="23" style="1" customWidth="1"/>
    <col min="2021" max="2021" width="0.109375" style="1" customWidth="1"/>
    <col min="2022" max="2023" width="1.109375" style="1" customWidth="1"/>
    <col min="2024" max="2024" width="23" style="1" customWidth="1"/>
    <col min="2025" max="2025" width="0.109375" style="1" customWidth="1"/>
    <col min="2026" max="2029" width="7.109375" style="1" customWidth="1"/>
    <col min="2030" max="2030" width="0.109375" style="1" customWidth="1"/>
    <col min="2031" max="2031" width="7.109375" style="1" customWidth="1"/>
    <col min="2032" max="2034" width="8.109375" style="1" customWidth="1"/>
    <col min="2035" max="2035" width="0.109375" style="1" customWidth="1"/>
    <col min="2036" max="2037" width="8.109375" style="1" customWidth="1"/>
    <col min="2038" max="2038" width="0.109375" style="1" customWidth="1"/>
    <col min="2039" max="2040" width="9.109375" style="1" customWidth="1"/>
    <col min="2041" max="2270" width="8.109375" style="1"/>
    <col min="2271" max="2272" width="0" style="1" hidden="1" customWidth="1"/>
    <col min="2273" max="2275" width="1.109375" style="1" customWidth="1"/>
    <col min="2276" max="2276" width="23" style="1" customWidth="1"/>
    <col min="2277" max="2277" width="0.109375" style="1" customWidth="1"/>
    <col min="2278" max="2279" width="1.109375" style="1" customWidth="1"/>
    <col min="2280" max="2280" width="23" style="1" customWidth="1"/>
    <col min="2281" max="2281" width="0.109375" style="1" customWidth="1"/>
    <col min="2282" max="2285" width="7.109375" style="1" customWidth="1"/>
    <col min="2286" max="2286" width="0.109375" style="1" customWidth="1"/>
    <col min="2287" max="2287" width="7.109375" style="1" customWidth="1"/>
    <col min="2288" max="2290" width="8.109375" style="1" customWidth="1"/>
    <col min="2291" max="2291" width="0.109375" style="1" customWidth="1"/>
    <col min="2292" max="2293" width="8.109375" style="1" customWidth="1"/>
    <col min="2294" max="2294" width="0.109375" style="1" customWidth="1"/>
    <col min="2295" max="2296" width="9.109375" style="1" customWidth="1"/>
    <col min="2297" max="2526" width="8.109375" style="1"/>
    <col min="2527" max="2528" width="0" style="1" hidden="1" customWidth="1"/>
    <col min="2529" max="2531" width="1.109375" style="1" customWidth="1"/>
    <col min="2532" max="2532" width="23" style="1" customWidth="1"/>
    <col min="2533" max="2533" width="0.109375" style="1" customWidth="1"/>
    <col min="2534" max="2535" width="1.109375" style="1" customWidth="1"/>
    <col min="2536" max="2536" width="23" style="1" customWidth="1"/>
    <col min="2537" max="2537" width="0.109375" style="1" customWidth="1"/>
    <col min="2538" max="2541" width="7.109375" style="1" customWidth="1"/>
    <col min="2542" max="2542" width="0.109375" style="1" customWidth="1"/>
    <col min="2543" max="2543" width="7.109375" style="1" customWidth="1"/>
    <col min="2544" max="2546" width="8.109375" style="1" customWidth="1"/>
    <col min="2547" max="2547" width="0.109375" style="1" customWidth="1"/>
    <col min="2548" max="2549" width="8.109375" style="1" customWidth="1"/>
    <col min="2550" max="2550" width="0.109375" style="1" customWidth="1"/>
    <col min="2551" max="2552" width="9.109375" style="1" customWidth="1"/>
    <col min="2553" max="2782" width="8.109375" style="1"/>
    <col min="2783" max="2784" width="0" style="1" hidden="1" customWidth="1"/>
    <col min="2785" max="2787" width="1.109375" style="1" customWidth="1"/>
    <col min="2788" max="2788" width="23" style="1" customWidth="1"/>
    <col min="2789" max="2789" width="0.109375" style="1" customWidth="1"/>
    <col min="2790" max="2791" width="1.109375" style="1" customWidth="1"/>
    <col min="2792" max="2792" width="23" style="1" customWidth="1"/>
    <col min="2793" max="2793" width="0.109375" style="1" customWidth="1"/>
    <col min="2794" max="2797" width="7.109375" style="1" customWidth="1"/>
    <col min="2798" max="2798" width="0.109375" style="1" customWidth="1"/>
    <col min="2799" max="2799" width="7.109375" style="1" customWidth="1"/>
    <col min="2800" max="2802" width="8.109375" style="1" customWidth="1"/>
    <col min="2803" max="2803" width="0.109375" style="1" customWidth="1"/>
    <col min="2804" max="2805" width="8.109375" style="1" customWidth="1"/>
    <col min="2806" max="2806" width="0.109375" style="1" customWidth="1"/>
    <col min="2807" max="2808" width="9.109375" style="1" customWidth="1"/>
    <col min="2809" max="3038" width="8.109375" style="1"/>
    <col min="3039" max="3040" width="0" style="1" hidden="1" customWidth="1"/>
    <col min="3041" max="3043" width="1.109375" style="1" customWidth="1"/>
    <col min="3044" max="3044" width="23" style="1" customWidth="1"/>
    <col min="3045" max="3045" width="0.109375" style="1" customWidth="1"/>
    <col min="3046" max="3047" width="1.109375" style="1" customWidth="1"/>
    <col min="3048" max="3048" width="23" style="1" customWidth="1"/>
    <col min="3049" max="3049" width="0.109375" style="1" customWidth="1"/>
    <col min="3050" max="3053" width="7.109375" style="1" customWidth="1"/>
    <col min="3054" max="3054" width="0.109375" style="1" customWidth="1"/>
    <col min="3055" max="3055" width="7.109375" style="1" customWidth="1"/>
    <col min="3056" max="3058" width="8.109375" style="1" customWidth="1"/>
    <col min="3059" max="3059" width="0.109375" style="1" customWidth="1"/>
    <col min="3060" max="3061" width="8.109375" style="1" customWidth="1"/>
    <col min="3062" max="3062" width="0.109375" style="1" customWidth="1"/>
    <col min="3063" max="3064" width="9.109375" style="1" customWidth="1"/>
    <col min="3065" max="3294" width="8.109375" style="1"/>
    <col min="3295" max="3296" width="0" style="1" hidden="1" customWidth="1"/>
    <col min="3297" max="3299" width="1.109375" style="1" customWidth="1"/>
    <col min="3300" max="3300" width="23" style="1" customWidth="1"/>
    <col min="3301" max="3301" width="0.109375" style="1" customWidth="1"/>
    <col min="3302" max="3303" width="1.109375" style="1" customWidth="1"/>
    <col min="3304" max="3304" width="23" style="1" customWidth="1"/>
    <col min="3305" max="3305" width="0.109375" style="1" customWidth="1"/>
    <col min="3306" max="3309" width="7.109375" style="1" customWidth="1"/>
    <col min="3310" max="3310" width="0.109375" style="1" customWidth="1"/>
    <col min="3311" max="3311" width="7.109375" style="1" customWidth="1"/>
    <col min="3312" max="3314" width="8.109375" style="1" customWidth="1"/>
    <col min="3315" max="3315" width="0.109375" style="1" customWidth="1"/>
    <col min="3316" max="3317" width="8.109375" style="1" customWidth="1"/>
    <col min="3318" max="3318" width="0.109375" style="1" customWidth="1"/>
    <col min="3319" max="3320" width="9.109375" style="1" customWidth="1"/>
    <col min="3321" max="3550" width="8.109375" style="1"/>
    <col min="3551" max="3552" width="0" style="1" hidden="1" customWidth="1"/>
    <col min="3553" max="3555" width="1.109375" style="1" customWidth="1"/>
    <col min="3556" max="3556" width="23" style="1" customWidth="1"/>
    <col min="3557" max="3557" width="0.109375" style="1" customWidth="1"/>
    <col min="3558" max="3559" width="1.109375" style="1" customWidth="1"/>
    <col min="3560" max="3560" width="23" style="1" customWidth="1"/>
    <col min="3561" max="3561" width="0.109375" style="1" customWidth="1"/>
    <col min="3562" max="3565" width="7.109375" style="1" customWidth="1"/>
    <col min="3566" max="3566" width="0.109375" style="1" customWidth="1"/>
    <col min="3567" max="3567" width="7.109375" style="1" customWidth="1"/>
    <col min="3568" max="3570" width="8.109375" style="1" customWidth="1"/>
    <col min="3571" max="3571" width="0.109375" style="1" customWidth="1"/>
    <col min="3572" max="3573" width="8.109375" style="1" customWidth="1"/>
    <col min="3574" max="3574" width="0.109375" style="1" customWidth="1"/>
    <col min="3575" max="3576" width="9.109375" style="1" customWidth="1"/>
    <col min="3577" max="3806" width="8.109375" style="1"/>
    <col min="3807" max="3808" width="0" style="1" hidden="1" customWidth="1"/>
    <col min="3809" max="3811" width="1.109375" style="1" customWidth="1"/>
    <col min="3812" max="3812" width="23" style="1" customWidth="1"/>
    <col min="3813" max="3813" width="0.109375" style="1" customWidth="1"/>
    <col min="3814" max="3815" width="1.109375" style="1" customWidth="1"/>
    <col min="3816" max="3816" width="23" style="1" customWidth="1"/>
    <col min="3817" max="3817" width="0.109375" style="1" customWidth="1"/>
    <col min="3818" max="3821" width="7.109375" style="1" customWidth="1"/>
    <col min="3822" max="3822" width="0.109375" style="1" customWidth="1"/>
    <col min="3823" max="3823" width="7.109375" style="1" customWidth="1"/>
    <col min="3824" max="3826" width="8.109375" style="1" customWidth="1"/>
    <col min="3827" max="3827" width="0.109375" style="1" customWidth="1"/>
    <col min="3828" max="3829" width="8.109375" style="1" customWidth="1"/>
    <col min="3830" max="3830" width="0.109375" style="1" customWidth="1"/>
    <col min="3831" max="3832" width="9.109375" style="1" customWidth="1"/>
    <col min="3833" max="4062" width="8.109375" style="1"/>
    <col min="4063" max="4064" width="0" style="1" hidden="1" customWidth="1"/>
    <col min="4065" max="4067" width="1.109375" style="1" customWidth="1"/>
    <col min="4068" max="4068" width="23" style="1" customWidth="1"/>
    <col min="4069" max="4069" width="0.109375" style="1" customWidth="1"/>
    <col min="4070" max="4071" width="1.109375" style="1" customWidth="1"/>
    <col min="4072" max="4072" width="23" style="1" customWidth="1"/>
    <col min="4073" max="4073" width="0.109375" style="1" customWidth="1"/>
    <col min="4074" max="4077" width="7.109375" style="1" customWidth="1"/>
    <col min="4078" max="4078" width="0.109375" style="1" customWidth="1"/>
    <col min="4079" max="4079" width="7.109375" style="1" customWidth="1"/>
    <col min="4080" max="4082" width="8.109375" style="1" customWidth="1"/>
    <col min="4083" max="4083" width="0.109375" style="1" customWidth="1"/>
    <col min="4084" max="4085" width="8.109375" style="1" customWidth="1"/>
    <col min="4086" max="4086" width="0.109375" style="1" customWidth="1"/>
    <col min="4087" max="4088" width="9.109375" style="1" customWidth="1"/>
    <col min="4089" max="4318" width="8.109375" style="1"/>
    <col min="4319" max="4320" width="0" style="1" hidden="1" customWidth="1"/>
    <col min="4321" max="4323" width="1.109375" style="1" customWidth="1"/>
    <col min="4324" max="4324" width="23" style="1" customWidth="1"/>
    <col min="4325" max="4325" width="0.109375" style="1" customWidth="1"/>
    <col min="4326" max="4327" width="1.109375" style="1" customWidth="1"/>
    <col min="4328" max="4328" width="23" style="1" customWidth="1"/>
    <col min="4329" max="4329" width="0.109375" style="1" customWidth="1"/>
    <col min="4330" max="4333" width="7.109375" style="1" customWidth="1"/>
    <col min="4334" max="4334" width="0.109375" style="1" customWidth="1"/>
    <col min="4335" max="4335" width="7.109375" style="1" customWidth="1"/>
    <col min="4336" max="4338" width="8.109375" style="1" customWidth="1"/>
    <col min="4339" max="4339" width="0.109375" style="1" customWidth="1"/>
    <col min="4340" max="4341" width="8.109375" style="1" customWidth="1"/>
    <col min="4342" max="4342" width="0.109375" style="1" customWidth="1"/>
    <col min="4343" max="4344" width="9.109375" style="1" customWidth="1"/>
    <col min="4345" max="4574" width="8.109375" style="1"/>
    <col min="4575" max="4576" width="0" style="1" hidden="1" customWidth="1"/>
    <col min="4577" max="4579" width="1.109375" style="1" customWidth="1"/>
    <col min="4580" max="4580" width="23" style="1" customWidth="1"/>
    <col min="4581" max="4581" width="0.109375" style="1" customWidth="1"/>
    <col min="4582" max="4583" width="1.109375" style="1" customWidth="1"/>
    <col min="4584" max="4584" width="23" style="1" customWidth="1"/>
    <col min="4585" max="4585" width="0.109375" style="1" customWidth="1"/>
    <col min="4586" max="4589" width="7.109375" style="1" customWidth="1"/>
    <col min="4590" max="4590" width="0.109375" style="1" customWidth="1"/>
    <col min="4591" max="4591" width="7.109375" style="1" customWidth="1"/>
    <col min="4592" max="4594" width="8.109375" style="1" customWidth="1"/>
    <col min="4595" max="4595" width="0.109375" style="1" customWidth="1"/>
    <col min="4596" max="4597" width="8.109375" style="1" customWidth="1"/>
    <col min="4598" max="4598" width="0.109375" style="1" customWidth="1"/>
    <col min="4599" max="4600" width="9.109375" style="1" customWidth="1"/>
    <col min="4601" max="4830" width="8.109375" style="1"/>
    <col min="4831" max="4832" width="0" style="1" hidden="1" customWidth="1"/>
    <col min="4833" max="4835" width="1.109375" style="1" customWidth="1"/>
    <col min="4836" max="4836" width="23" style="1" customWidth="1"/>
    <col min="4837" max="4837" width="0.109375" style="1" customWidth="1"/>
    <col min="4838" max="4839" width="1.109375" style="1" customWidth="1"/>
    <col min="4840" max="4840" width="23" style="1" customWidth="1"/>
    <col min="4841" max="4841" width="0.109375" style="1" customWidth="1"/>
    <col min="4842" max="4845" width="7.109375" style="1" customWidth="1"/>
    <col min="4846" max="4846" width="0.109375" style="1" customWidth="1"/>
    <col min="4847" max="4847" width="7.109375" style="1" customWidth="1"/>
    <col min="4848" max="4850" width="8.109375" style="1" customWidth="1"/>
    <col min="4851" max="4851" width="0.109375" style="1" customWidth="1"/>
    <col min="4852" max="4853" width="8.109375" style="1" customWidth="1"/>
    <col min="4854" max="4854" width="0.109375" style="1" customWidth="1"/>
    <col min="4855" max="4856" width="9.109375" style="1" customWidth="1"/>
    <col min="4857" max="5086" width="8.109375" style="1"/>
    <col min="5087" max="5088" width="0" style="1" hidden="1" customWidth="1"/>
    <col min="5089" max="5091" width="1.109375" style="1" customWidth="1"/>
    <col min="5092" max="5092" width="23" style="1" customWidth="1"/>
    <col min="5093" max="5093" width="0.109375" style="1" customWidth="1"/>
    <col min="5094" max="5095" width="1.109375" style="1" customWidth="1"/>
    <col min="5096" max="5096" width="23" style="1" customWidth="1"/>
    <col min="5097" max="5097" width="0.109375" style="1" customWidth="1"/>
    <col min="5098" max="5101" width="7.109375" style="1" customWidth="1"/>
    <col min="5102" max="5102" width="0.109375" style="1" customWidth="1"/>
    <col min="5103" max="5103" width="7.109375" style="1" customWidth="1"/>
    <col min="5104" max="5106" width="8.109375" style="1" customWidth="1"/>
    <col min="5107" max="5107" width="0.109375" style="1" customWidth="1"/>
    <col min="5108" max="5109" width="8.109375" style="1" customWidth="1"/>
    <col min="5110" max="5110" width="0.109375" style="1" customWidth="1"/>
    <col min="5111" max="5112" width="9.109375" style="1" customWidth="1"/>
    <col min="5113" max="5342" width="8.109375" style="1"/>
    <col min="5343" max="5344" width="0" style="1" hidden="1" customWidth="1"/>
    <col min="5345" max="5347" width="1.109375" style="1" customWidth="1"/>
    <col min="5348" max="5348" width="23" style="1" customWidth="1"/>
    <col min="5349" max="5349" width="0.109375" style="1" customWidth="1"/>
    <col min="5350" max="5351" width="1.109375" style="1" customWidth="1"/>
    <col min="5352" max="5352" width="23" style="1" customWidth="1"/>
    <col min="5353" max="5353" width="0.109375" style="1" customWidth="1"/>
    <col min="5354" max="5357" width="7.109375" style="1" customWidth="1"/>
    <col min="5358" max="5358" width="0.109375" style="1" customWidth="1"/>
    <col min="5359" max="5359" width="7.109375" style="1" customWidth="1"/>
    <col min="5360" max="5362" width="8.109375" style="1" customWidth="1"/>
    <col min="5363" max="5363" width="0.109375" style="1" customWidth="1"/>
    <col min="5364" max="5365" width="8.109375" style="1" customWidth="1"/>
    <col min="5366" max="5366" width="0.109375" style="1" customWidth="1"/>
    <col min="5367" max="5368" width="9.109375" style="1" customWidth="1"/>
    <col min="5369" max="5598" width="8.109375" style="1"/>
    <col min="5599" max="5600" width="0" style="1" hidden="1" customWidth="1"/>
    <col min="5601" max="5603" width="1.109375" style="1" customWidth="1"/>
    <col min="5604" max="5604" width="23" style="1" customWidth="1"/>
    <col min="5605" max="5605" width="0.109375" style="1" customWidth="1"/>
    <col min="5606" max="5607" width="1.109375" style="1" customWidth="1"/>
    <col min="5608" max="5608" width="23" style="1" customWidth="1"/>
    <col min="5609" max="5609" width="0.109375" style="1" customWidth="1"/>
    <col min="5610" max="5613" width="7.109375" style="1" customWidth="1"/>
    <col min="5614" max="5614" width="0.109375" style="1" customWidth="1"/>
    <col min="5615" max="5615" width="7.109375" style="1" customWidth="1"/>
    <col min="5616" max="5618" width="8.109375" style="1" customWidth="1"/>
    <col min="5619" max="5619" width="0.109375" style="1" customWidth="1"/>
    <col min="5620" max="5621" width="8.109375" style="1" customWidth="1"/>
    <col min="5622" max="5622" width="0.109375" style="1" customWidth="1"/>
    <col min="5623" max="5624" width="9.109375" style="1" customWidth="1"/>
    <col min="5625" max="5854" width="8.109375" style="1"/>
    <col min="5855" max="5856" width="0" style="1" hidden="1" customWidth="1"/>
    <col min="5857" max="5859" width="1.109375" style="1" customWidth="1"/>
    <col min="5860" max="5860" width="23" style="1" customWidth="1"/>
    <col min="5861" max="5861" width="0.109375" style="1" customWidth="1"/>
    <col min="5862" max="5863" width="1.109375" style="1" customWidth="1"/>
    <col min="5864" max="5864" width="23" style="1" customWidth="1"/>
    <col min="5865" max="5865" width="0.109375" style="1" customWidth="1"/>
    <col min="5866" max="5869" width="7.109375" style="1" customWidth="1"/>
    <col min="5870" max="5870" width="0.109375" style="1" customWidth="1"/>
    <col min="5871" max="5871" width="7.109375" style="1" customWidth="1"/>
    <col min="5872" max="5874" width="8.109375" style="1" customWidth="1"/>
    <col min="5875" max="5875" width="0.109375" style="1" customWidth="1"/>
    <col min="5876" max="5877" width="8.109375" style="1" customWidth="1"/>
    <col min="5878" max="5878" width="0.109375" style="1" customWidth="1"/>
    <col min="5879" max="5880" width="9.109375" style="1" customWidth="1"/>
    <col min="5881" max="6110" width="8.109375" style="1"/>
    <col min="6111" max="6112" width="0" style="1" hidden="1" customWidth="1"/>
    <col min="6113" max="6115" width="1.109375" style="1" customWidth="1"/>
    <col min="6116" max="6116" width="23" style="1" customWidth="1"/>
    <col min="6117" max="6117" width="0.109375" style="1" customWidth="1"/>
    <col min="6118" max="6119" width="1.109375" style="1" customWidth="1"/>
    <col min="6120" max="6120" width="23" style="1" customWidth="1"/>
    <col min="6121" max="6121" width="0.109375" style="1" customWidth="1"/>
    <col min="6122" max="6125" width="7.109375" style="1" customWidth="1"/>
    <col min="6126" max="6126" width="0.109375" style="1" customWidth="1"/>
    <col min="6127" max="6127" width="7.109375" style="1" customWidth="1"/>
    <col min="6128" max="6130" width="8.109375" style="1" customWidth="1"/>
    <col min="6131" max="6131" width="0.109375" style="1" customWidth="1"/>
    <col min="6132" max="6133" width="8.109375" style="1" customWidth="1"/>
    <col min="6134" max="6134" width="0.109375" style="1" customWidth="1"/>
    <col min="6135" max="6136" width="9.109375" style="1" customWidth="1"/>
    <col min="6137" max="6366" width="8.109375" style="1"/>
    <col min="6367" max="6368" width="0" style="1" hidden="1" customWidth="1"/>
    <col min="6369" max="6371" width="1.109375" style="1" customWidth="1"/>
    <col min="6372" max="6372" width="23" style="1" customWidth="1"/>
    <col min="6373" max="6373" width="0.109375" style="1" customWidth="1"/>
    <col min="6374" max="6375" width="1.109375" style="1" customWidth="1"/>
    <col min="6376" max="6376" width="23" style="1" customWidth="1"/>
    <col min="6377" max="6377" width="0.109375" style="1" customWidth="1"/>
    <col min="6378" max="6381" width="7.109375" style="1" customWidth="1"/>
    <col min="6382" max="6382" width="0.109375" style="1" customWidth="1"/>
    <col min="6383" max="6383" width="7.109375" style="1" customWidth="1"/>
    <col min="6384" max="6386" width="8.109375" style="1" customWidth="1"/>
    <col min="6387" max="6387" width="0.109375" style="1" customWidth="1"/>
    <col min="6388" max="6389" width="8.109375" style="1" customWidth="1"/>
    <col min="6390" max="6390" width="0.109375" style="1" customWidth="1"/>
    <col min="6391" max="6392" width="9.109375" style="1" customWidth="1"/>
    <col min="6393" max="6622" width="8.109375" style="1"/>
    <col min="6623" max="6624" width="0" style="1" hidden="1" customWidth="1"/>
    <col min="6625" max="6627" width="1.109375" style="1" customWidth="1"/>
    <col min="6628" max="6628" width="23" style="1" customWidth="1"/>
    <col min="6629" max="6629" width="0.109375" style="1" customWidth="1"/>
    <col min="6630" max="6631" width="1.109375" style="1" customWidth="1"/>
    <col min="6632" max="6632" width="23" style="1" customWidth="1"/>
    <col min="6633" max="6633" width="0.109375" style="1" customWidth="1"/>
    <col min="6634" max="6637" width="7.109375" style="1" customWidth="1"/>
    <col min="6638" max="6638" width="0.109375" style="1" customWidth="1"/>
    <col min="6639" max="6639" width="7.109375" style="1" customWidth="1"/>
    <col min="6640" max="6642" width="8.109375" style="1" customWidth="1"/>
    <col min="6643" max="6643" width="0.109375" style="1" customWidth="1"/>
    <col min="6644" max="6645" width="8.109375" style="1" customWidth="1"/>
    <col min="6646" max="6646" width="0.109375" style="1" customWidth="1"/>
    <col min="6647" max="6648" width="9.109375" style="1" customWidth="1"/>
    <col min="6649" max="6878" width="8.109375" style="1"/>
    <col min="6879" max="6880" width="0" style="1" hidden="1" customWidth="1"/>
    <col min="6881" max="6883" width="1.109375" style="1" customWidth="1"/>
    <col min="6884" max="6884" width="23" style="1" customWidth="1"/>
    <col min="6885" max="6885" width="0.109375" style="1" customWidth="1"/>
    <col min="6886" max="6887" width="1.109375" style="1" customWidth="1"/>
    <col min="6888" max="6888" width="23" style="1" customWidth="1"/>
    <col min="6889" max="6889" width="0.109375" style="1" customWidth="1"/>
    <col min="6890" max="6893" width="7.109375" style="1" customWidth="1"/>
    <col min="6894" max="6894" width="0.109375" style="1" customWidth="1"/>
    <col min="6895" max="6895" width="7.109375" style="1" customWidth="1"/>
    <col min="6896" max="6898" width="8.109375" style="1" customWidth="1"/>
    <col min="6899" max="6899" width="0.109375" style="1" customWidth="1"/>
    <col min="6900" max="6901" width="8.109375" style="1" customWidth="1"/>
    <col min="6902" max="6902" width="0.109375" style="1" customWidth="1"/>
    <col min="6903" max="6904" width="9.109375" style="1" customWidth="1"/>
    <col min="6905" max="7134" width="8.109375" style="1"/>
    <col min="7135" max="7136" width="0" style="1" hidden="1" customWidth="1"/>
    <col min="7137" max="7139" width="1.109375" style="1" customWidth="1"/>
    <col min="7140" max="7140" width="23" style="1" customWidth="1"/>
    <col min="7141" max="7141" width="0.109375" style="1" customWidth="1"/>
    <col min="7142" max="7143" width="1.109375" style="1" customWidth="1"/>
    <col min="7144" max="7144" width="23" style="1" customWidth="1"/>
    <col min="7145" max="7145" width="0.109375" style="1" customWidth="1"/>
    <col min="7146" max="7149" width="7.109375" style="1" customWidth="1"/>
    <col min="7150" max="7150" width="0.109375" style="1" customWidth="1"/>
    <col min="7151" max="7151" width="7.109375" style="1" customWidth="1"/>
    <col min="7152" max="7154" width="8.109375" style="1" customWidth="1"/>
    <col min="7155" max="7155" width="0.109375" style="1" customWidth="1"/>
    <col min="7156" max="7157" width="8.109375" style="1" customWidth="1"/>
    <col min="7158" max="7158" width="0.109375" style="1" customWidth="1"/>
    <col min="7159" max="7160" width="9.109375" style="1" customWidth="1"/>
    <col min="7161" max="7390" width="8.109375" style="1"/>
    <col min="7391" max="7392" width="0" style="1" hidden="1" customWidth="1"/>
    <col min="7393" max="7395" width="1.109375" style="1" customWidth="1"/>
    <col min="7396" max="7396" width="23" style="1" customWidth="1"/>
    <col min="7397" max="7397" width="0.109375" style="1" customWidth="1"/>
    <col min="7398" max="7399" width="1.109375" style="1" customWidth="1"/>
    <col min="7400" max="7400" width="23" style="1" customWidth="1"/>
    <col min="7401" max="7401" width="0.109375" style="1" customWidth="1"/>
    <col min="7402" max="7405" width="7.109375" style="1" customWidth="1"/>
    <col min="7406" max="7406" width="0.109375" style="1" customWidth="1"/>
    <col min="7407" max="7407" width="7.109375" style="1" customWidth="1"/>
    <col min="7408" max="7410" width="8.109375" style="1" customWidth="1"/>
    <col min="7411" max="7411" width="0.109375" style="1" customWidth="1"/>
    <col min="7412" max="7413" width="8.109375" style="1" customWidth="1"/>
    <col min="7414" max="7414" width="0.109375" style="1" customWidth="1"/>
    <col min="7415" max="7416" width="9.109375" style="1" customWidth="1"/>
    <col min="7417" max="7646" width="8.109375" style="1"/>
    <col min="7647" max="7648" width="0" style="1" hidden="1" customWidth="1"/>
    <col min="7649" max="7651" width="1.109375" style="1" customWidth="1"/>
    <col min="7652" max="7652" width="23" style="1" customWidth="1"/>
    <col min="7653" max="7653" width="0.109375" style="1" customWidth="1"/>
    <col min="7654" max="7655" width="1.109375" style="1" customWidth="1"/>
    <col min="7656" max="7656" width="23" style="1" customWidth="1"/>
    <col min="7657" max="7657" width="0.109375" style="1" customWidth="1"/>
    <col min="7658" max="7661" width="7.109375" style="1" customWidth="1"/>
    <col min="7662" max="7662" width="0.109375" style="1" customWidth="1"/>
    <col min="7663" max="7663" width="7.109375" style="1" customWidth="1"/>
    <col min="7664" max="7666" width="8.109375" style="1" customWidth="1"/>
    <col min="7667" max="7667" width="0.109375" style="1" customWidth="1"/>
    <col min="7668" max="7669" width="8.109375" style="1" customWidth="1"/>
    <col min="7670" max="7670" width="0.109375" style="1" customWidth="1"/>
    <col min="7671" max="7672" width="9.109375" style="1" customWidth="1"/>
    <col min="7673" max="7902" width="8.109375" style="1"/>
    <col min="7903" max="7904" width="0" style="1" hidden="1" customWidth="1"/>
    <col min="7905" max="7907" width="1.109375" style="1" customWidth="1"/>
    <col min="7908" max="7908" width="23" style="1" customWidth="1"/>
    <col min="7909" max="7909" width="0.109375" style="1" customWidth="1"/>
    <col min="7910" max="7911" width="1.109375" style="1" customWidth="1"/>
    <col min="7912" max="7912" width="23" style="1" customWidth="1"/>
    <col min="7913" max="7913" width="0.109375" style="1" customWidth="1"/>
    <col min="7914" max="7917" width="7.109375" style="1" customWidth="1"/>
    <col min="7918" max="7918" width="0.109375" style="1" customWidth="1"/>
    <col min="7919" max="7919" width="7.109375" style="1" customWidth="1"/>
    <col min="7920" max="7922" width="8.109375" style="1" customWidth="1"/>
    <col min="7923" max="7923" width="0.109375" style="1" customWidth="1"/>
    <col min="7924" max="7925" width="8.109375" style="1" customWidth="1"/>
    <col min="7926" max="7926" width="0.109375" style="1" customWidth="1"/>
    <col min="7927" max="7928" width="9.109375" style="1" customWidth="1"/>
    <col min="7929" max="8158" width="8.109375" style="1"/>
    <col min="8159" max="8160" width="0" style="1" hidden="1" customWidth="1"/>
    <col min="8161" max="8163" width="1.109375" style="1" customWidth="1"/>
    <col min="8164" max="8164" width="23" style="1" customWidth="1"/>
    <col min="8165" max="8165" width="0.109375" style="1" customWidth="1"/>
    <col min="8166" max="8167" width="1.109375" style="1" customWidth="1"/>
    <col min="8168" max="8168" width="23" style="1" customWidth="1"/>
    <col min="8169" max="8169" width="0.109375" style="1" customWidth="1"/>
    <col min="8170" max="8173" width="7.109375" style="1" customWidth="1"/>
    <col min="8174" max="8174" width="0.109375" style="1" customWidth="1"/>
    <col min="8175" max="8175" width="7.109375" style="1" customWidth="1"/>
    <col min="8176" max="8178" width="8.109375" style="1" customWidth="1"/>
    <col min="8179" max="8179" width="0.109375" style="1" customWidth="1"/>
    <col min="8180" max="8181" width="8.109375" style="1" customWidth="1"/>
    <col min="8182" max="8182" width="0.109375" style="1" customWidth="1"/>
    <col min="8183" max="8184" width="9.109375" style="1" customWidth="1"/>
    <col min="8185" max="8414" width="8.109375" style="1"/>
    <col min="8415" max="8416" width="0" style="1" hidden="1" customWidth="1"/>
    <col min="8417" max="8419" width="1.109375" style="1" customWidth="1"/>
    <col min="8420" max="8420" width="23" style="1" customWidth="1"/>
    <col min="8421" max="8421" width="0.109375" style="1" customWidth="1"/>
    <col min="8422" max="8423" width="1.109375" style="1" customWidth="1"/>
    <col min="8424" max="8424" width="23" style="1" customWidth="1"/>
    <col min="8425" max="8425" width="0.109375" style="1" customWidth="1"/>
    <col min="8426" max="8429" width="7.109375" style="1" customWidth="1"/>
    <col min="8430" max="8430" width="0.109375" style="1" customWidth="1"/>
    <col min="8431" max="8431" width="7.109375" style="1" customWidth="1"/>
    <col min="8432" max="8434" width="8.109375" style="1" customWidth="1"/>
    <col min="8435" max="8435" width="0.109375" style="1" customWidth="1"/>
    <col min="8436" max="8437" width="8.109375" style="1" customWidth="1"/>
    <col min="8438" max="8438" width="0.109375" style="1" customWidth="1"/>
    <col min="8439" max="8440" width="9.109375" style="1" customWidth="1"/>
    <col min="8441" max="8670" width="8.109375" style="1"/>
    <col min="8671" max="8672" width="0" style="1" hidden="1" customWidth="1"/>
    <col min="8673" max="8675" width="1.109375" style="1" customWidth="1"/>
    <col min="8676" max="8676" width="23" style="1" customWidth="1"/>
    <col min="8677" max="8677" width="0.109375" style="1" customWidth="1"/>
    <col min="8678" max="8679" width="1.109375" style="1" customWidth="1"/>
    <col min="8680" max="8680" width="23" style="1" customWidth="1"/>
    <col min="8681" max="8681" width="0.109375" style="1" customWidth="1"/>
    <col min="8682" max="8685" width="7.109375" style="1" customWidth="1"/>
    <col min="8686" max="8686" width="0.109375" style="1" customWidth="1"/>
    <col min="8687" max="8687" width="7.109375" style="1" customWidth="1"/>
    <col min="8688" max="8690" width="8.109375" style="1" customWidth="1"/>
    <col min="8691" max="8691" width="0.109375" style="1" customWidth="1"/>
    <col min="8692" max="8693" width="8.109375" style="1" customWidth="1"/>
    <col min="8694" max="8694" width="0.109375" style="1" customWidth="1"/>
    <col min="8695" max="8696" width="9.109375" style="1" customWidth="1"/>
    <col min="8697" max="8926" width="8.109375" style="1"/>
    <col min="8927" max="8928" width="0" style="1" hidden="1" customWidth="1"/>
    <col min="8929" max="8931" width="1.109375" style="1" customWidth="1"/>
    <col min="8932" max="8932" width="23" style="1" customWidth="1"/>
    <col min="8933" max="8933" width="0.109375" style="1" customWidth="1"/>
    <col min="8934" max="8935" width="1.109375" style="1" customWidth="1"/>
    <col min="8936" max="8936" width="23" style="1" customWidth="1"/>
    <col min="8937" max="8937" width="0.109375" style="1" customWidth="1"/>
    <col min="8938" max="8941" width="7.109375" style="1" customWidth="1"/>
    <col min="8942" max="8942" width="0.109375" style="1" customWidth="1"/>
    <col min="8943" max="8943" width="7.109375" style="1" customWidth="1"/>
    <col min="8944" max="8946" width="8.109375" style="1" customWidth="1"/>
    <col min="8947" max="8947" width="0.109375" style="1" customWidth="1"/>
    <col min="8948" max="8949" width="8.109375" style="1" customWidth="1"/>
    <col min="8950" max="8950" width="0.109375" style="1" customWidth="1"/>
    <col min="8951" max="8952" width="9.109375" style="1" customWidth="1"/>
    <col min="8953" max="9182" width="8.109375" style="1"/>
    <col min="9183" max="9184" width="0" style="1" hidden="1" customWidth="1"/>
    <col min="9185" max="9187" width="1.109375" style="1" customWidth="1"/>
    <col min="9188" max="9188" width="23" style="1" customWidth="1"/>
    <col min="9189" max="9189" width="0.109375" style="1" customWidth="1"/>
    <col min="9190" max="9191" width="1.109375" style="1" customWidth="1"/>
    <col min="9192" max="9192" width="23" style="1" customWidth="1"/>
    <col min="9193" max="9193" width="0.109375" style="1" customWidth="1"/>
    <col min="9194" max="9197" width="7.109375" style="1" customWidth="1"/>
    <col min="9198" max="9198" width="0.109375" style="1" customWidth="1"/>
    <col min="9199" max="9199" width="7.109375" style="1" customWidth="1"/>
    <col min="9200" max="9202" width="8.109375" style="1" customWidth="1"/>
    <col min="9203" max="9203" width="0.109375" style="1" customWidth="1"/>
    <col min="9204" max="9205" width="8.109375" style="1" customWidth="1"/>
    <col min="9206" max="9206" width="0.109375" style="1" customWidth="1"/>
    <col min="9207" max="9208" width="9.109375" style="1" customWidth="1"/>
    <col min="9209" max="9438" width="8.109375" style="1"/>
    <col min="9439" max="9440" width="0" style="1" hidden="1" customWidth="1"/>
    <col min="9441" max="9443" width="1.109375" style="1" customWidth="1"/>
    <col min="9444" max="9444" width="23" style="1" customWidth="1"/>
    <col min="9445" max="9445" width="0.109375" style="1" customWidth="1"/>
    <col min="9446" max="9447" width="1.109375" style="1" customWidth="1"/>
    <col min="9448" max="9448" width="23" style="1" customWidth="1"/>
    <col min="9449" max="9449" width="0.109375" style="1" customWidth="1"/>
    <col min="9450" max="9453" width="7.109375" style="1" customWidth="1"/>
    <col min="9454" max="9454" width="0.109375" style="1" customWidth="1"/>
    <col min="9455" max="9455" width="7.109375" style="1" customWidth="1"/>
    <col min="9456" max="9458" width="8.109375" style="1" customWidth="1"/>
    <col min="9459" max="9459" width="0.109375" style="1" customWidth="1"/>
    <col min="9460" max="9461" width="8.109375" style="1" customWidth="1"/>
    <col min="9462" max="9462" width="0.109375" style="1" customWidth="1"/>
    <col min="9463" max="9464" width="9.109375" style="1" customWidth="1"/>
    <col min="9465" max="9694" width="8.109375" style="1"/>
    <col min="9695" max="9696" width="0" style="1" hidden="1" customWidth="1"/>
    <col min="9697" max="9699" width="1.109375" style="1" customWidth="1"/>
    <col min="9700" max="9700" width="23" style="1" customWidth="1"/>
    <col min="9701" max="9701" width="0.109375" style="1" customWidth="1"/>
    <col min="9702" max="9703" width="1.109375" style="1" customWidth="1"/>
    <col min="9704" max="9704" width="23" style="1" customWidth="1"/>
    <col min="9705" max="9705" width="0.109375" style="1" customWidth="1"/>
    <col min="9706" max="9709" width="7.109375" style="1" customWidth="1"/>
    <col min="9710" max="9710" width="0.109375" style="1" customWidth="1"/>
    <col min="9711" max="9711" width="7.109375" style="1" customWidth="1"/>
    <col min="9712" max="9714" width="8.109375" style="1" customWidth="1"/>
    <col min="9715" max="9715" width="0.109375" style="1" customWidth="1"/>
    <col min="9716" max="9717" width="8.109375" style="1" customWidth="1"/>
    <col min="9718" max="9718" width="0.109375" style="1" customWidth="1"/>
    <col min="9719" max="9720" width="9.109375" style="1" customWidth="1"/>
    <col min="9721" max="9950" width="8.109375" style="1"/>
    <col min="9951" max="9952" width="0" style="1" hidden="1" customWidth="1"/>
    <col min="9953" max="9955" width="1.109375" style="1" customWidth="1"/>
    <col min="9956" max="9956" width="23" style="1" customWidth="1"/>
    <col min="9957" max="9957" width="0.109375" style="1" customWidth="1"/>
    <col min="9958" max="9959" width="1.109375" style="1" customWidth="1"/>
    <col min="9960" max="9960" width="23" style="1" customWidth="1"/>
    <col min="9961" max="9961" width="0.109375" style="1" customWidth="1"/>
    <col min="9962" max="9965" width="7.109375" style="1" customWidth="1"/>
    <col min="9966" max="9966" width="0.109375" style="1" customWidth="1"/>
    <col min="9967" max="9967" width="7.109375" style="1" customWidth="1"/>
    <col min="9968" max="9970" width="8.109375" style="1" customWidth="1"/>
    <col min="9971" max="9971" width="0.109375" style="1" customWidth="1"/>
    <col min="9972" max="9973" width="8.109375" style="1" customWidth="1"/>
    <col min="9974" max="9974" width="0.109375" style="1" customWidth="1"/>
    <col min="9975" max="9976" width="9.109375" style="1" customWidth="1"/>
    <col min="9977" max="10206" width="8.109375" style="1"/>
    <col min="10207" max="10208" width="0" style="1" hidden="1" customWidth="1"/>
    <col min="10209" max="10211" width="1.109375" style="1" customWidth="1"/>
    <col min="10212" max="10212" width="23" style="1" customWidth="1"/>
    <col min="10213" max="10213" width="0.109375" style="1" customWidth="1"/>
    <col min="10214" max="10215" width="1.109375" style="1" customWidth="1"/>
    <col min="10216" max="10216" width="23" style="1" customWidth="1"/>
    <col min="10217" max="10217" width="0.109375" style="1" customWidth="1"/>
    <col min="10218" max="10221" width="7.109375" style="1" customWidth="1"/>
    <col min="10222" max="10222" width="0.109375" style="1" customWidth="1"/>
    <col min="10223" max="10223" width="7.109375" style="1" customWidth="1"/>
    <col min="10224" max="10226" width="8.109375" style="1" customWidth="1"/>
    <col min="10227" max="10227" width="0.109375" style="1" customWidth="1"/>
    <col min="10228" max="10229" width="8.109375" style="1" customWidth="1"/>
    <col min="10230" max="10230" width="0.109375" style="1" customWidth="1"/>
    <col min="10231" max="10232" width="9.109375" style="1" customWidth="1"/>
    <col min="10233" max="10462" width="8.109375" style="1"/>
    <col min="10463" max="10464" width="0" style="1" hidden="1" customWidth="1"/>
    <col min="10465" max="10467" width="1.109375" style="1" customWidth="1"/>
    <col min="10468" max="10468" width="23" style="1" customWidth="1"/>
    <col min="10469" max="10469" width="0.109375" style="1" customWidth="1"/>
    <col min="10470" max="10471" width="1.109375" style="1" customWidth="1"/>
    <col min="10472" max="10472" width="23" style="1" customWidth="1"/>
    <col min="10473" max="10473" width="0.109375" style="1" customWidth="1"/>
    <col min="10474" max="10477" width="7.109375" style="1" customWidth="1"/>
    <col min="10478" max="10478" width="0.109375" style="1" customWidth="1"/>
    <col min="10479" max="10479" width="7.109375" style="1" customWidth="1"/>
    <col min="10480" max="10482" width="8.109375" style="1" customWidth="1"/>
    <col min="10483" max="10483" width="0.109375" style="1" customWidth="1"/>
    <col min="10484" max="10485" width="8.109375" style="1" customWidth="1"/>
    <col min="10486" max="10486" width="0.109375" style="1" customWidth="1"/>
    <col min="10487" max="10488" width="9.109375" style="1" customWidth="1"/>
    <col min="10489" max="10718" width="8.109375" style="1"/>
    <col min="10719" max="10720" width="0" style="1" hidden="1" customWidth="1"/>
    <col min="10721" max="10723" width="1.109375" style="1" customWidth="1"/>
    <col min="10724" max="10724" width="23" style="1" customWidth="1"/>
    <col min="10725" max="10725" width="0.109375" style="1" customWidth="1"/>
    <col min="10726" max="10727" width="1.109375" style="1" customWidth="1"/>
    <col min="10728" max="10728" width="23" style="1" customWidth="1"/>
    <col min="10729" max="10729" width="0.109375" style="1" customWidth="1"/>
    <col min="10730" max="10733" width="7.109375" style="1" customWidth="1"/>
    <col min="10734" max="10734" width="0.109375" style="1" customWidth="1"/>
    <col min="10735" max="10735" width="7.109375" style="1" customWidth="1"/>
    <col min="10736" max="10738" width="8.109375" style="1" customWidth="1"/>
    <col min="10739" max="10739" width="0.109375" style="1" customWidth="1"/>
    <col min="10740" max="10741" width="8.109375" style="1" customWidth="1"/>
    <col min="10742" max="10742" width="0.109375" style="1" customWidth="1"/>
    <col min="10743" max="10744" width="9.109375" style="1" customWidth="1"/>
    <col min="10745" max="10974" width="8.109375" style="1"/>
    <col min="10975" max="10976" width="0" style="1" hidden="1" customWidth="1"/>
    <col min="10977" max="10979" width="1.109375" style="1" customWidth="1"/>
    <col min="10980" max="10980" width="23" style="1" customWidth="1"/>
    <col min="10981" max="10981" width="0.109375" style="1" customWidth="1"/>
    <col min="10982" max="10983" width="1.109375" style="1" customWidth="1"/>
    <col min="10984" max="10984" width="23" style="1" customWidth="1"/>
    <col min="10985" max="10985" width="0.109375" style="1" customWidth="1"/>
    <col min="10986" max="10989" width="7.109375" style="1" customWidth="1"/>
    <col min="10990" max="10990" width="0.109375" style="1" customWidth="1"/>
    <col min="10991" max="10991" width="7.109375" style="1" customWidth="1"/>
    <col min="10992" max="10994" width="8.109375" style="1" customWidth="1"/>
    <col min="10995" max="10995" width="0.109375" style="1" customWidth="1"/>
    <col min="10996" max="10997" width="8.109375" style="1" customWidth="1"/>
    <col min="10998" max="10998" width="0.109375" style="1" customWidth="1"/>
    <col min="10999" max="11000" width="9.109375" style="1" customWidth="1"/>
    <col min="11001" max="11230" width="8.109375" style="1"/>
    <col min="11231" max="11232" width="0" style="1" hidden="1" customWidth="1"/>
    <col min="11233" max="11235" width="1.109375" style="1" customWidth="1"/>
    <col min="11236" max="11236" width="23" style="1" customWidth="1"/>
    <col min="11237" max="11237" width="0.109375" style="1" customWidth="1"/>
    <col min="11238" max="11239" width="1.109375" style="1" customWidth="1"/>
    <col min="11240" max="11240" width="23" style="1" customWidth="1"/>
    <col min="11241" max="11241" width="0.109375" style="1" customWidth="1"/>
    <col min="11242" max="11245" width="7.109375" style="1" customWidth="1"/>
    <col min="11246" max="11246" width="0.109375" style="1" customWidth="1"/>
    <col min="11247" max="11247" width="7.109375" style="1" customWidth="1"/>
    <col min="11248" max="11250" width="8.109375" style="1" customWidth="1"/>
    <col min="11251" max="11251" width="0.109375" style="1" customWidth="1"/>
    <col min="11252" max="11253" width="8.109375" style="1" customWidth="1"/>
    <col min="11254" max="11254" width="0.109375" style="1" customWidth="1"/>
    <col min="11255" max="11256" width="9.109375" style="1" customWidth="1"/>
    <col min="11257" max="11486" width="8.109375" style="1"/>
    <col min="11487" max="11488" width="0" style="1" hidden="1" customWidth="1"/>
    <col min="11489" max="11491" width="1.109375" style="1" customWidth="1"/>
    <col min="11492" max="11492" width="23" style="1" customWidth="1"/>
    <col min="11493" max="11493" width="0.109375" style="1" customWidth="1"/>
    <col min="11494" max="11495" width="1.109375" style="1" customWidth="1"/>
    <col min="11496" max="11496" width="23" style="1" customWidth="1"/>
    <col min="11497" max="11497" width="0.109375" style="1" customWidth="1"/>
    <col min="11498" max="11501" width="7.109375" style="1" customWidth="1"/>
    <col min="11502" max="11502" width="0.109375" style="1" customWidth="1"/>
    <col min="11503" max="11503" width="7.109375" style="1" customWidth="1"/>
    <col min="11504" max="11506" width="8.109375" style="1" customWidth="1"/>
    <col min="11507" max="11507" width="0.109375" style="1" customWidth="1"/>
    <col min="11508" max="11509" width="8.109375" style="1" customWidth="1"/>
    <col min="11510" max="11510" width="0.109375" style="1" customWidth="1"/>
    <col min="11511" max="11512" width="9.109375" style="1" customWidth="1"/>
    <col min="11513" max="11742" width="8.109375" style="1"/>
    <col min="11743" max="11744" width="0" style="1" hidden="1" customWidth="1"/>
    <col min="11745" max="11747" width="1.109375" style="1" customWidth="1"/>
    <col min="11748" max="11748" width="23" style="1" customWidth="1"/>
    <col min="11749" max="11749" width="0.109375" style="1" customWidth="1"/>
    <col min="11750" max="11751" width="1.109375" style="1" customWidth="1"/>
    <col min="11752" max="11752" width="23" style="1" customWidth="1"/>
    <col min="11753" max="11753" width="0.109375" style="1" customWidth="1"/>
    <col min="11754" max="11757" width="7.109375" style="1" customWidth="1"/>
    <col min="11758" max="11758" width="0.109375" style="1" customWidth="1"/>
    <col min="11759" max="11759" width="7.109375" style="1" customWidth="1"/>
    <col min="11760" max="11762" width="8.109375" style="1" customWidth="1"/>
    <col min="11763" max="11763" width="0.109375" style="1" customWidth="1"/>
    <col min="11764" max="11765" width="8.109375" style="1" customWidth="1"/>
    <col min="11766" max="11766" width="0.109375" style="1" customWidth="1"/>
    <col min="11767" max="11768" width="9.109375" style="1" customWidth="1"/>
    <col min="11769" max="11998" width="8.109375" style="1"/>
    <col min="11999" max="12000" width="0" style="1" hidden="1" customWidth="1"/>
    <col min="12001" max="12003" width="1.109375" style="1" customWidth="1"/>
    <col min="12004" max="12004" width="23" style="1" customWidth="1"/>
    <col min="12005" max="12005" width="0.109375" style="1" customWidth="1"/>
    <col min="12006" max="12007" width="1.109375" style="1" customWidth="1"/>
    <col min="12008" max="12008" width="23" style="1" customWidth="1"/>
    <col min="12009" max="12009" width="0.109375" style="1" customWidth="1"/>
    <col min="12010" max="12013" width="7.109375" style="1" customWidth="1"/>
    <col min="12014" max="12014" width="0.109375" style="1" customWidth="1"/>
    <col min="12015" max="12015" width="7.109375" style="1" customWidth="1"/>
    <col min="12016" max="12018" width="8.109375" style="1" customWidth="1"/>
    <col min="12019" max="12019" width="0.109375" style="1" customWidth="1"/>
    <col min="12020" max="12021" width="8.109375" style="1" customWidth="1"/>
    <col min="12022" max="12022" width="0.109375" style="1" customWidth="1"/>
    <col min="12023" max="12024" width="9.109375" style="1" customWidth="1"/>
    <col min="12025" max="12254" width="8.109375" style="1"/>
    <col min="12255" max="12256" width="0" style="1" hidden="1" customWidth="1"/>
    <col min="12257" max="12259" width="1.109375" style="1" customWidth="1"/>
    <col min="12260" max="12260" width="23" style="1" customWidth="1"/>
    <col min="12261" max="12261" width="0.109375" style="1" customWidth="1"/>
    <col min="12262" max="12263" width="1.109375" style="1" customWidth="1"/>
    <col min="12264" max="12264" width="23" style="1" customWidth="1"/>
    <col min="12265" max="12265" width="0.109375" style="1" customWidth="1"/>
    <col min="12266" max="12269" width="7.109375" style="1" customWidth="1"/>
    <col min="12270" max="12270" width="0.109375" style="1" customWidth="1"/>
    <col min="12271" max="12271" width="7.109375" style="1" customWidth="1"/>
    <col min="12272" max="12274" width="8.109375" style="1" customWidth="1"/>
    <col min="12275" max="12275" width="0.109375" style="1" customWidth="1"/>
    <col min="12276" max="12277" width="8.109375" style="1" customWidth="1"/>
    <col min="12278" max="12278" width="0.109375" style="1" customWidth="1"/>
    <col min="12279" max="12280" width="9.109375" style="1" customWidth="1"/>
    <col min="12281" max="12510" width="8.109375" style="1"/>
    <col min="12511" max="12512" width="0" style="1" hidden="1" customWidth="1"/>
    <col min="12513" max="12515" width="1.109375" style="1" customWidth="1"/>
    <col min="12516" max="12516" width="23" style="1" customWidth="1"/>
    <col min="12517" max="12517" width="0.109375" style="1" customWidth="1"/>
    <col min="12518" max="12519" width="1.109375" style="1" customWidth="1"/>
    <col min="12520" max="12520" width="23" style="1" customWidth="1"/>
    <col min="12521" max="12521" width="0.109375" style="1" customWidth="1"/>
    <col min="12522" max="12525" width="7.109375" style="1" customWidth="1"/>
    <col min="12526" max="12526" width="0.109375" style="1" customWidth="1"/>
    <col min="12527" max="12527" width="7.109375" style="1" customWidth="1"/>
    <col min="12528" max="12530" width="8.109375" style="1" customWidth="1"/>
    <col min="12531" max="12531" width="0.109375" style="1" customWidth="1"/>
    <col min="12532" max="12533" width="8.109375" style="1" customWidth="1"/>
    <col min="12534" max="12534" width="0.109375" style="1" customWidth="1"/>
    <col min="12535" max="12536" width="9.109375" style="1" customWidth="1"/>
    <col min="12537" max="12766" width="8.109375" style="1"/>
    <col min="12767" max="12768" width="0" style="1" hidden="1" customWidth="1"/>
    <col min="12769" max="12771" width="1.109375" style="1" customWidth="1"/>
    <col min="12772" max="12772" width="23" style="1" customWidth="1"/>
    <col min="12773" max="12773" width="0.109375" style="1" customWidth="1"/>
    <col min="12774" max="12775" width="1.109375" style="1" customWidth="1"/>
    <col min="12776" max="12776" width="23" style="1" customWidth="1"/>
    <col min="12777" max="12777" width="0.109375" style="1" customWidth="1"/>
    <col min="12778" max="12781" width="7.109375" style="1" customWidth="1"/>
    <col min="12782" max="12782" width="0.109375" style="1" customWidth="1"/>
    <col min="12783" max="12783" width="7.109375" style="1" customWidth="1"/>
    <col min="12784" max="12786" width="8.109375" style="1" customWidth="1"/>
    <col min="12787" max="12787" width="0.109375" style="1" customWidth="1"/>
    <col min="12788" max="12789" width="8.109375" style="1" customWidth="1"/>
    <col min="12790" max="12790" width="0.109375" style="1" customWidth="1"/>
    <col min="12791" max="12792" width="9.109375" style="1" customWidth="1"/>
    <col min="12793" max="13022" width="8.109375" style="1"/>
    <col min="13023" max="13024" width="0" style="1" hidden="1" customWidth="1"/>
    <col min="13025" max="13027" width="1.109375" style="1" customWidth="1"/>
    <col min="13028" max="13028" width="23" style="1" customWidth="1"/>
    <col min="13029" max="13029" width="0.109375" style="1" customWidth="1"/>
    <col min="13030" max="13031" width="1.109375" style="1" customWidth="1"/>
    <col min="13032" max="13032" width="23" style="1" customWidth="1"/>
    <col min="13033" max="13033" width="0.109375" style="1" customWidth="1"/>
    <col min="13034" max="13037" width="7.109375" style="1" customWidth="1"/>
    <col min="13038" max="13038" width="0.109375" style="1" customWidth="1"/>
    <col min="13039" max="13039" width="7.109375" style="1" customWidth="1"/>
    <col min="13040" max="13042" width="8.109375" style="1" customWidth="1"/>
    <col min="13043" max="13043" width="0.109375" style="1" customWidth="1"/>
    <col min="13044" max="13045" width="8.109375" style="1" customWidth="1"/>
    <col min="13046" max="13046" width="0.109375" style="1" customWidth="1"/>
    <col min="13047" max="13048" width="9.109375" style="1" customWidth="1"/>
    <col min="13049" max="13278" width="8.109375" style="1"/>
    <col min="13279" max="13280" width="0" style="1" hidden="1" customWidth="1"/>
    <col min="13281" max="13283" width="1.109375" style="1" customWidth="1"/>
    <col min="13284" max="13284" width="23" style="1" customWidth="1"/>
    <col min="13285" max="13285" width="0.109375" style="1" customWidth="1"/>
    <col min="13286" max="13287" width="1.109375" style="1" customWidth="1"/>
    <col min="13288" max="13288" width="23" style="1" customWidth="1"/>
    <col min="13289" max="13289" width="0.109375" style="1" customWidth="1"/>
    <col min="13290" max="13293" width="7.109375" style="1" customWidth="1"/>
    <col min="13294" max="13294" width="0.109375" style="1" customWidth="1"/>
    <col min="13295" max="13295" width="7.109375" style="1" customWidth="1"/>
    <col min="13296" max="13298" width="8.109375" style="1" customWidth="1"/>
    <col min="13299" max="13299" width="0.109375" style="1" customWidth="1"/>
    <col min="13300" max="13301" width="8.109375" style="1" customWidth="1"/>
    <col min="13302" max="13302" width="0.109375" style="1" customWidth="1"/>
    <col min="13303" max="13304" width="9.109375" style="1" customWidth="1"/>
    <col min="13305" max="13534" width="8.109375" style="1"/>
    <col min="13535" max="13536" width="0" style="1" hidden="1" customWidth="1"/>
    <col min="13537" max="13539" width="1.109375" style="1" customWidth="1"/>
    <col min="13540" max="13540" width="23" style="1" customWidth="1"/>
    <col min="13541" max="13541" width="0.109375" style="1" customWidth="1"/>
    <col min="13542" max="13543" width="1.109375" style="1" customWidth="1"/>
    <col min="13544" max="13544" width="23" style="1" customWidth="1"/>
    <col min="13545" max="13545" width="0.109375" style="1" customWidth="1"/>
    <col min="13546" max="13549" width="7.109375" style="1" customWidth="1"/>
    <col min="13550" max="13550" width="0.109375" style="1" customWidth="1"/>
    <col min="13551" max="13551" width="7.109375" style="1" customWidth="1"/>
    <col min="13552" max="13554" width="8.109375" style="1" customWidth="1"/>
    <col min="13555" max="13555" width="0.109375" style="1" customWidth="1"/>
    <col min="13556" max="13557" width="8.109375" style="1" customWidth="1"/>
    <col min="13558" max="13558" width="0.109375" style="1" customWidth="1"/>
    <col min="13559" max="13560" width="9.109375" style="1" customWidth="1"/>
    <col min="13561" max="13790" width="8.109375" style="1"/>
    <col min="13791" max="13792" width="0" style="1" hidden="1" customWidth="1"/>
    <col min="13793" max="13795" width="1.109375" style="1" customWidth="1"/>
    <col min="13796" max="13796" width="23" style="1" customWidth="1"/>
    <col min="13797" max="13797" width="0.109375" style="1" customWidth="1"/>
    <col min="13798" max="13799" width="1.109375" style="1" customWidth="1"/>
    <col min="13800" max="13800" width="23" style="1" customWidth="1"/>
    <col min="13801" max="13801" width="0.109375" style="1" customWidth="1"/>
    <col min="13802" max="13805" width="7.109375" style="1" customWidth="1"/>
    <col min="13806" max="13806" width="0.109375" style="1" customWidth="1"/>
    <col min="13807" max="13807" width="7.109375" style="1" customWidth="1"/>
    <col min="13808" max="13810" width="8.109375" style="1" customWidth="1"/>
    <col min="13811" max="13811" width="0.109375" style="1" customWidth="1"/>
    <col min="13812" max="13813" width="8.109375" style="1" customWidth="1"/>
    <col min="13814" max="13814" width="0.109375" style="1" customWidth="1"/>
    <col min="13815" max="13816" width="9.109375" style="1" customWidth="1"/>
    <col min="13817" max="14046" width="8.109375" style="1"/>
    <col min="14047" max="14048" width="0" style="1" hidden="1" customWidth="1"/>
    <col min="14049" max="14051" width="1.109375" style="1" customWidth="1"/>
    <col min="14052" max="14052" width="23" style="1" customWidth="1"/>
    <col min="14053" max="14053" width="0.109375" style="1" customWidth="1"/>
    <col min="14054" max="14055" width="1.109375" style="1" customWidth="1"/>
    <col min="14056" max="14056" width="23" style="1" customWidth="1"/>
    <col min="14057" max="14057" width="0.109375" style="1" customWidth="1"/>
    <col min="14058" max="14061" width="7.109375" style="1" customWidth="1"/>
    <col min="14062" max="14062" width="0.109375" style="1" customWidth="1"/>
    <col min="14063" max="14063" width="7.109375" style="1" customWidth="1"/>
    <col min="14064" max="14066" width="8.109375" style="1" customWidth="1"/>
    <col min="14067" max="14067" width="0.109375" style="1" customWidth="1"/>
    <col min="14068" max="14069" width="8.109375" style="1" customWidth="1"/>
    <col min="14070" max="14070" width="0.109375" style="1" customWidth="1"/>
    <col min="14071" max="14072" width="9.109375" style="1" customWidth="1"/>
    <col min="14073" max="14302" width="8.109375" style="1"/>
    <col min="14303" max="14304" width="0" style="1" hidden="1" customWidth="1"/>
    <col min="14305" max="14307" width="1.109375" style="1" customWidth="1"/>
    <col min="14308" max="14308" width="23" style="1" customWidth="1"/>
    <col min="14309" max="14309" width="0.109375" style="1" customWidth="1"/>
    <col min="14310" max="14311" width="1.109375" style="1" customWidth="1"/>
    <col min="14312" max="14312" width="23" style="1" customWidth="1"/>
    <col min="14313" max="14313" width="0.109375" style="1" customWidth="1"/>
    <col min="14314" max="14317" width="7.109375" style="1" customWidth="1"/>
    <col min="14318" max="14318" width="0.109375" style="1" customWidth="1"/>
    <col min="14319" max="14319" width="7.109375" style="1" customWidth="1"/>
    <col min="14320" max="14322" width="8.109375" style="1" customWidth="1"/>
    <col min="14323" max="14323" width="0.109375" style="1" customWidth="1"/>
    <col min="14324" max="14325" width="8.109375" style="1" customWidth="1"/>
    <col min="14326" max="14326" width="0.109375" style="1" customWidth="1"/>
    <col min="14327" max="14328" width="9.109375" style="1" customWidth="1"/>
    <col min="14329" max="14558" width="8.109375" style="1"/>
    <col min="14559" max="14560" width="0" style="1" hidden="1" customWidth="1"/>
    <col min="14561" max="14563" width="1.109375" style="1" customWidth="1"/>
    <col min="14564" max="14564" width="23" style="1" customWidth="1"/>
    <col min="14565" max="14565" width="0.109375" style="1" customWidth="1"/>
    <col min="14566" max="14567" width="1.109375" style="1" customWidth="1"/>
    <col min="14568" max="14568" width="23" style="1" customWidth="1"/>
    <col min="14569" max="14569" width="0.109375" style="1" customWidth="1"/>
    <col min="14570" max="14573" width="7.109375" style="1" customWidth="1"/>
    <col min="14574" max="14574" width="0.109375" style="1" customWidth="1"/>
    <col min="14575" max="14575" width="7.109375" style="1" customWidth="1"/>
    <col min="14576" max="14578" width="8.109375" style="1" customWidth="1"/>
    <col min="14579" max="14579" width="0.109375" style="1" customWidth="1"/>
    <col min="14580" max="14581" width="8.109375" style="1" customWidth="1"/>
    <col min="14582" max="14582" width="0.109375" style="1" customWidth="1"/>
    <col min="14583" max="14584" width="9.109375" style="1" customWidth="1"/>
    <col min="14585" max="14814" width="8.109375" style="1"/>
    <col min="14815" max="14816" width="0" style="1" hidden="1" customWidth="1"/>
    <col min="14817" max="14819" width="1.109375" style="1" customWidth="1"/>
    <col min="14820" max="14820" width="23" style="1" customWidth="1"/>
    <col min="14821" max="14821" width="0.109375" style="1" customWidth="1"/>
    <col min="14822" max="14823" width="1.109375" style="1" customWidth="1"/>
    <col min="14824" max="14824" width="23" style="1" customWidth="1"/>
    <col min="14825" max="14825" width="0.109375" style="1" customWidth="1"/>
    <col min="14826" max="14829" width="7.109375" style="1" customWidth="1"/>
    <col min="14830" max="14830" width="0.109375" style="1" customWidth="1"/>
    <col min="14831" max="14831" width="7.109375" style="1" customWidth="1"/>
    <col min="14832" max="14834" width="8.109375" style="1" customWidth="1"/>
    <col min="14835" max="14835" width="0.109375" style="1" customWidth="1"/>
    <col min="14836" max="14837" width="8.109375" style="1" customWidth="1"/>
    <col min="14838" max="14838" width="0.109375" style="1" customWidth="1"/>
    <col min="14839" max="14840" width="9.109375" style="1" customWidth="1"/>
    <col min="14841" max="15070" width="8.109375" style="1"/>
    <col min="15071" max="15072" width="0" style="1" hidden="1" customWidth="1"/>
    <col min="15073" max="15075" width="1.109375" style="1" customWidth="1"/>
    <col min="15076" max="15076" width="23" style="1" customWidth="1"/>
    <col min="15077" max="15077" width="0.109375" style="1" customWidth="1"/>
    <col min="15078" max="15079" width="1.109375" style="1" customWidth="1"/>
    <col min="15080" max="15080" width="23" style="1" customWidth="1"/>
    <col min="15081" max="15081" width="0.109375" style="1" customWidth="1"/>
    <col min="15082" max="15085" width="7.109375" style="1" customWidth="1"/>
    <col min="15086" max="15086" width="0.109375" style="1" customWidth="1"/>
    <col min="15087" max="15087" width="7.109375" style="1" customWidth="1"/>
    <col min="15088" max="15090" width="8.109375" style="1" customWidth="1"/>
    <col min="15091" max="15091" width="0.109375" style="1" customWidth="1"/>
    <col min="15092" max="15093" width="8.109375" style="1" customWidth="1"/>
    <col min="15094" max="15094" width="0.109375" style="1" customWidth="1"/>
    <col min="15095" max="15096" width="9.109375" style="1" customWidth="1"/>
    <col min="15097" max="15326" width="8.109375" style="1"/>
    <col min="15327" max="15328" width="0" style="1" hidden="1" customWidth="1"/>
    <col min="15329" max="15331" width="1.109375" style="1" customWidth="1"/>
    <col min="15332" max="15332" width="23" style="1" customWidth="1"/>
    <col min="15333" max="15333" width="0.109375" style="1" customWidth="1"/>
    <col min="15334" max="15335" width="1.109375" style="1" customWidth="1"/>
    <col min="15336" max="15336" width="23" style="1" customWidth="1"/>
    <col min="15337" max="15337" width="0.109375" style="1" customWidth="1"/>
    <col min="15338" max="15341" width="7.109375" style="1" customWidth="1"/>
    <col min="15342" max="15342" width="0.109375" style="1" customWidth="1"/>
    <col min="15343" max="15343" width="7.109375" style="1" customWidth="1"/>
    <col min="15344" max="15346" width="8.109375" style="1" customWidth="1"/>
    <col min="15347" max="15347" width="0.109375" style="1" customWidth="1"/>
    <col min="15348" max="15349" width="8.109375" style="1" customWidth="1"/>
    <col min="15350" max="15350" width="0.109375" style="1" customWidth="1"/>
    <col min="15351" max="15352" width="9.109375" style="1" customWidth="1"/>
    <col min="15353" max="15582" width="8.109375" style="1"/>
    <col min="15583" max="15584" width="0" style="1" hidden="1" customWidth="1"/>
    <col min="15585" max="15587" width="1.109375" style="1" customWidth="1"/>
    <col min="15588" max="15588" width="23" style="1" customWidth="1"/>
    <col min="15589" max="15589" width="0.109375" style="1" customWidth="1"/>
    <col min="15590" max="15591" width="1.109375" style="1" customWidth="1"/>
    <col min="15592" max="15592" width="23" style="1" customWidth="1"/>
    <col min="15593" max="15593" width="0.109375" style="1" customWidth="1"/>
    <col min="15594" max="15597" width="7.109375" style="1" customWidth="1"/>
    <col min="15598" max="15598" width="0.109375" style="1" customWidth="1"/>
    <col min="15599" max="15599" width="7.109375" style="1" customWidth="1"/>
    <col min="15600" max="15602" width="8.109375" style="1" customWidth="1"/>
    <col min="15603" max="15603" width="0.109375" style="1" customWidth="1"/>
    <col min="15604" max="15605" width="8.109375" style="1" customWidth="1"/>
    <col min="15606" max="15606" width="0.109375" style="1" customWidth="1"/>
    <col min="15607" max="15608" width="9.109375" style="1" customWidth="1"/>
    <col min="15609" max="15838" width="8.109375" style="1"/>
    <col min="15839" max="15840" width="0" style="1" hidden="1" customWidth="1"/>
    <col min="15841" max="15843" width="1.109375" style="1" customWidth="1"/>
    <col min="15844" max="15844" width="23" style="1" customWidth="1"/>
    <col min="15845" max="15845" width="0.109375" style="1" customWidth="1"/>
    <col min="15846" max="15847" width="1.109375" style="1" customWidth="1"/>
    <col min="15848" max="15848" width="23" style="1" customWidth="1"/>
    <col min="15849" max="15849" width="0.109375" style="1" customWidth="1"/>
    <col min="15850" max="15853" width="7.109375" style="1" customWidth="1"/>
    <col min="15854" max="15854" width="0.109375" style="1" customWidth="1"/>
    <col min="15855" max="15855" width="7.109375" style="1" customWidth="1"/>
    <col min="15856" max="15858" width="8.109375" style="1" customWidth="1"/>
    <col min="15859" max="15859" width="0.109375" style="1" customWidth="1"/>
    <col min="15860" max="15861" width="8.109375" style="1" customWidth="1"/>
    <col min="15862" max="15862" width="0.109375" style="1" customWidth="1"/>
    <col min="15863" max="15864" width="9.109375" style="1" customWidth="1"/>
    <col min="15865" max="16094" width="8.109375" style="1"/>
    <col min="16095" max="16096" width="0" style="1" hidden="1" customWidth="1"/>
    <col min="16097" max="16099" width="1.109375" style="1" customWidth="1"/>
    <col min="16100" max="16100" width="23" style="1" customWidth="1"/>
    <col min="16101" max="16101" width="0.109375" style="1" customWidth="1"/>
    <col min="16102" max="16103" width="1.109375" style="1" customWidth="1"/>
    <col min="16104" max="16104" width="23" style="1" customWidth="1"/>
    <col min="16105" max="16105" width="0.109375" style="1" customWidth="1"/>
    <col min="16106" max="16109" width="7.109375" style="1" customWidth="1"/>
    <col min="16110" max="16110" width="0.109375" style="1" customWidth="1"/>
    <col min="16111" max="16111" width="7.109375" style="1" customWidth="1"/>
    <col min="16112" max="16114" width="8.109375" style="1" customWidth="1"/>
    <col min="16115" max="16115" width="0.109375" style="1" customWidth="1"/>
    <col min="16116" max="16117" width="8.109375" style="1" customWidth="1"/>
    <col min="16118" max="16118" width="0.109375" style="1" customWidth="1"/>
    <col min="16119" max="16120" width="9.109375" style="1" customWidth="1"/>
    <col min="16121" max="16373" width="8.109375" style="1"/>
    <col min="16374" max="16384" width="9" style="1" customWidth="1"/>
  </cols>
  <sheetData>
    <row r="1" spans="1:21" s="22" customFormat="1" ht="14.25" customHeight="1">
      <c r="A1" s="1730" t="s">
        <v>1388</v>
      </c>
      <c r="B1" s="1729"/>
      <c r="C1" s="1729"/>
      <c r="D1" s="1729"/>
      <c r="E1" s="1729"/>
      <c r="F1" s="1729"/>
      <c r="G1" s="1730" t="s">
        <v>1389</v>
      </c>
      <c r="H1" s="1729"/>
      <c r="I1" s="1729"/>
      <c r="J1" s="1729"/>
      <c r="K1" s="1729"/>
      <c r="L1" s="1729"/>
      <c r="M1" s="1729"/>
      <c r="N1" s="1729"/>
      <c r="O1" s="1729"/>
      <c r="P1" s="1729"/>
      <c r="Q1" s="1729"/>
      <c r="R1" s="1729"/>
      <c r="S1" s="1729"/>
      <c r="T1" s="1729"/>
    </row>
    <row r="2" spans="1:21" ht="14.25" customHeight="1">
      <c r="A2" s="33" t="s">
        <v>1390</v>
      </c>
      <c r="B2" s="34"/>
      <c r="C2" s="34"/>
      <c r="D2" s="34"/>
      <c r="E2" s="34"/>
      <c r="F2" s="34"/>
      <c r="G2" s="33"/>
      <c r="H2" s="1828"/>
      <c r="I2" s="34"/>
      <c r="J2" s="34"/>
      <c r="K2" s="34"/>
      <c r="L2" s="34"/>
      <c r="M2" s="34"/>
      <c r="N2" s="2352" t="s">
        <v>1391</v>
      </c>
      <c r="O2" s="2352"/>
      <c r="P2" s="2352"/>
      <c r="Q2" s="2276"/>
      <c r="R2" s="34"/>
      <c r="S2" s="2276" t="s">
        <v>1392</v>
      </c>
      <c r="T2" s="2277"/>
      <c r="U2" s="425"/>
    </row>
    <row r="3" spans="1:21" s="55" customFormat="1" ht="14.25" customHeight="1">
      <c r="A3" s="151"/>
      <c r="H3" s="229"/>
      <c r="N3" s="119" t="s">
        <v>169</v>
      </c>
      <c r="O3" s="119" t="s">
        <v>170</v>
      </c>
      <c r="P3" s="119" t="s">
        <v>1393</v>
      </c>
      <c r="Q3" s="119" t="s">
        <v>172</v>
      </c>
      <c r="R3" s="116"/>
      <c r="S3" s="119"/>
    </row>
    <row r="4" spans="1:21" ht="14.25" customHeight="1">
      <c r="A4" s="13" t="s">
        <v>1394</v>
      </c>
      <c r="B4" s="696" t="s">
        <v>1395</v>
      </c>
      <c r="C4" s="640"/>
      <c r="D4" s="640"/>
      <c r="E4" s="640"/>
      <c r="F4" s="640"/>
      <c r="G4" s="668" t="s">
        <v>1396</v>
      </c>
      <c r="H4" s="640"/>
      <c r="I4" s="640"/>
      <c r="J4" s="640"/>
      <c r="K4" s="640"/>
      <c r="L4" s="640"/>
      <c r="M4" s="640"/>
      <c r="N4" s="640"/>
      <c r="O4" s="640"/>
      <c r="P4" s="640"/>
      <c r="Q4" s="640"/>
      <c r="R4" s="71"/>
      <c r="S4" s="640"/>
    </row>
    <row r="5" spans="1:21" s="55" customFormat="1" ht="14.25" customHeight="1">
      <c r="A5" s="151"/>
      <c r="B5" s="641"/>
      <c r="C5" s="641"/>
      <c r="D5" s="641"/>
      <c r="E5" s="641"/>
      <c r="F5" s="641"/>
      <c r="G5" s="402"/>
      <c r="H5" s="641"/>
      <c r="I5" s="641"/>
      <c r="J5" s="641"/>
      <c r="K5" s="641"/>
      <c r="L5" s="641"/>
      <c r="M5" s="641"/>
      <c r="N5" s="641"/>
      <c r="O5" s="641"/>
      <c r="P5" s="641"/>
      <c r="Q5" s="641"/>
      <c r="S5" s="641"/>
    </row>
    <row r="6" spans="1:21" s="416" customFormat="1" ht="14.25" customHeight="1">
      <c r="A6" s="421"/>
      <c r="B6" s="2278" t="s">
        <v>1397</v>
      </c>
      <c r="C6" s="809"/>
      <c r="D6" s="809"/>
      <c r="E6" s="809"/>
      <c r="F6" s="809"/>
      <c r="G6" s="681"/>
      <c r="H6" s="809" t="s">
        <v>1398</v>
      </c>
      <c r="I6" s="809"/>
      <c r="J6" s="809"/>
      <c r="K6" s="809"/>
      <c r="L6" s="809"/>
      <c r="M6" s="421"/>
      <c r="N6" s="2279">
        <v>69199</v>
      </c>
      <c r="O6" s="2279">
        <v>171582</v>
      </c>
      <c r="P6" s="2280">
        <v>270221</v>
      </c>
      <c r="Q6" s="2281" t="s">
        <v>1399</v>
      </c>
      <c r="R6" s="646"/>
      <c r="S6" s="2282">
        <v>0</v>
      </c>
      <c r="T6" s="421"/>
    </row>
    <row r="7" spans="1:21" s="416" customFormat="1" ht="14.25" customHeight="1">
      <c r="A7" s="648"/>
      <c r="B7" s="647" t="s">
        <v>1400</v>
      </c>
      <c r="C7" s="643"/>
      <c r="D7" s="643"/>
      <c r="E7" s="643"/>
      <c r="F7" s="643"/>
      <c r="G7" s="644"/>
      <c r="H7" s="643" t="s">
        <v>1401</v>
      </c>
      <c r="I7" s="643"/>
      <c r="J7" s="643"/>
      <c r="K7" s="643"/>
      <c r="L7" s="643"/>
      <c r="M7" s="648"/>
      <c r="N7" s="649">
        <v>0.192</v>
      </c>
      <c r="O7" s="650">
        <v>0.20599999999999999</v>
      </c>
      <c r="P7" s="649">
        <v>0.11600000000000001</v>
      </c>
      <c r="Q7" s="1261" t="s">
        <v>1402</v>
      </c>
      <c r="R7" s="652"/>
      <c r="S7" s="653">
        <v>1</v>
      </c>
      <c r="T7" s="648"/>
    </row>
    <row r="8" spans="1:21" s="416" customFormat="1" ht="14.25" customHeight="1">
      <c r="A8" s="648"/>
      <c r="B8" s="642" t="s">
        <v>1403</v>
      </c>
      <c r="C8" s="643"/>
      <c r="D8" s="643"/>
      <c r="E8" s="643"/>
      <c r="F8" s="643"/>
      <c r="G8" s="644"/>
      <c r="H8" s="643" t="s">
        <v>1404</v>
      </c>
      <c r="I8" s="643"/>
      <c r="J8" s="643"/>
      <c r="K8" s="643"/>
      <c r="L8" s="643"/>
      <c r="M8" s="648"/>
      <c r="N8" s="649">
        <v>0.64800000000000002</v>
      </c>
      <c r="O8" s="653">
        <v>1</v>
      </c>
      <c r="P8" s="653">
        <v>1</v>
      </c>
      <c r="Q8" s="1262" t="s">
        <v>1402</v>
      </c>
      <c r="R8" s="652"/>
      <c r="S8" s="653">
        <v>1</v>
      </c>
      <c r="T8" s="648"/>
    </row>
    <row r="9" spans="1:21" ht="14.25" customHeight="1">
      <c r="G9" s="22"/>
      <c r="H9" s="1"/>
      <c r="P9" s="654"/>
      <c r="Q9" s="654"/>
    </row>
    <row r="10" spans="1:21" s="416" customFormat="1" ht="14.25" customHeight="1">
      <c r="A10" s="421" t="s">
        <v>1405</v>
      </c>
      <c r="B10" s="809" t="s">
        <v>1758</v>
      </c>
      <c r="C10" s="809"/>
      <c r="D10" s="809"/>
      <c r="E10" s="809"/>
      <c r="F10" s="809"/>
      <c r="G10" s="681"/>
      <c r="H10" s="809" t="s">
        <v>1406</v>
      </c>
      <c r="I10" s="809"/>
      <c r="J10" s="809"/>
      <c r="K10" s="809"/>
      <c r="L10" s="809"/>
      <c r="M10" s="421"/>
      <c r="N10" s="2290"/>
      <c r="O10" s="2290"/>
      <c r="P10" s="2291"/>
      <c r="Q10" s="2291"/>
      <c r="R10" s="646"/>
      <c r="S10" s="2292"/>
      <c r="T10" s="421"/>
    </row>
    <row r="11" spans="1:21" s="416" customFormat="1" ht="14.25" customHeight="1">
      <c r="A11" s="416" t="s">
        <v>1405</v>
      </c>
      <c r="B11" s="504"/>
      <c r="C11" s="2283" t="s">
        <v>1407</v>
      </c>
      <c r="D11" s="2284"/>
      <c r="E11" s="2284"/>
      <c r="F11" s="2285"/>
      <c r="I11" s="2286" t="s">
        <v>1408</v>
      </c>
      <c r="J11" s="678"/>
      <c r="K11" s="678"/>
      <c r="L11" s="678"/>
      <c r="M11" s="421"/>
      <c r="N11" s="2287">
        <v>2705</v>
      </c>
      <c r="O11" s="2287">
        <v>1647</v>
      </c>
      <c r="P11" s="2288">
        <v>1745</v>
      </c>
      <c r="Q11" s="2289" t="s">
        <v>1402</v>
      </c>
      <c r="R11" s="422"/>
      <c r="S11" s="413"/>
    </row>
    <row r="12" spans="1:21" s="416" customFormat="1" ht="14.25" customHeight="1">
      <c r="A12" s="416" t="s">
        <v>1405</v>
      </c>
      <c r="B12" s="504"/>
      <c r="C12" s="659" t="s">
        <v>1409</v>
      </c>
      <c r="D12" s="660"/>
      <c r="E12" s="660"/>
      <c r="F12" s="661"/>
      <c r="I12" s="662" t="s">
        <v>1410</v>
      </c>
      <c r="J12" s="663"/>
      <c r="K12" s="663"/>
      <c r="L12" s="663"/>
      <c r="M12" s="421"/>
      <c r="N12" s="1009">
        <v>93192</v>
      </c>
      <c r="O12" s="1009">
        <v>241308</v>
      </c>
      <c r="P12" s="1016">
        <v>307140</v>
      </c>
      <c r="Q12" s="1264" t="s">
        <v>1402</v>
      </c>
      <c r="R12" s="422"/>
      <c r="S12" s="413"/>
    </row>
    <row r="13" spans="1:21" s="416" customFormat="1" ht="14.25" customHeight="1">
      <c r="A13" s="416" t="s">
        <v>1405</v>
      </c>
      <c r="B13" s="504"/>
      <c r="C13" s="659" t="s">
        <v>1411</v>
      </c>
      <c r="D13" s="660"/>
      <c r="E13" s="660"/>
      <c r="F13" s="661"/>
      <c r="I13" s="662" t="s">
        <v>1412</v>
      </c>
      <c r="J13" s="663"/>
      <c r="K13" s="663"/>
      <c r="L13" s="663"/>
      <c r="M13" s="421"/>
      <c r="N13" s="1009">
        <v>66494</v>
      </c>
      <c r="O13" s="1009">
        <v>169935</v>
      </c>
      <c r="P13" s="1016">
        <v>268476</v>
      </c>
      <c r="Q13" s="1264" t="s">
        <v>1402</v>
      </c>
      <c r="R13" s="422"/>
      <c r="S13" s="413"/>
    </row>
    <row r="14" spans="1:21" s="416" customFormat="1" ht="14.25" customHeight="1">
      <c r="A14" s="416" t="s">
        <v>1405</v>
      </c>
      <c r="B14" s="504"/>
      <c r="C14" s="665" t="s">
        <v>1413</v>
      </c>
      <c r="D14" s="504"/>
      <c r="E14" s="504"/>
      <c r="F14" s="437"/>
      <c r="I14" s="55" t="s">
        <v>1414</v>
      </c>
      <c r="J14" s="419"/>
      <c r="K14" s="419"/>
      <c r="L14" s="419"/>
      <c r="N14" s="1010">
        <v>1045127</v>
      </c>
      <c r="O14" s="2293">
        <v>1903043</v>
      </c>
      <c r="P14" s="239">
        <v>9201773</v>
      </c>
      <c r="Q14" s="1265" t="s">
        <v>1402</v>
      </c>
      <c r="R14" s="422"/>
      <c r="S14" s="413"/>
    </row>
    <row r="15" spans="1:21" s="416" customFormat="1" ht="14.25" customHeight="1">
      <c r="A15" s="421" t="s">
        <v>1405</v>
      </c>
      <c r="B15" s="809" t="s">
        <v>1415</v>
      </c>
      <c r="C15" s="809"/>
      <c r="D15" s="809"/>
      <c r="E15" s="809"/>
      <c r="F15" s="809"/>
      <c r="G15" s="681"/>
      <c r="H15" s="809" t="s">
        <v>1416</v>
      </c>
      <c r="I15" s="809"/>
      <c r="J15" s="809"/>
      <c r="K15" s="809"/>
      <c r="L15" s="809"/>
      <c r="M15" s="421"/>
      <c r="N15" s="2279">
        <v>192777</v>
      </c>
      <c r="O15" s="2279">
        <v>466683</v>
      </c>
      <c r="P15" s="2279">
        <v>706332</v>
      </c>
      <c r="Q15" s="2291" t="s">
        <v>1402</v>
      </c>
      <c r="R15" s="646"/>
      <c r="S15" s="2292"/>
      <c r="T15" s="421"/>
    </row>
    <row r="16" spans="1:21" s="416" customFormat="1" ht="14.25" customHeight="1">
      <c r="A16" s="648" t="s">
        <v>1405</v>
      </c>
      <c r="B16" s="642" t="s">
        <v>1417</v>
      </c>
      <c r="C16" s="643"/>
      <c r="D16" s="643"/>
      <c r="E16" s="643"/>
      <c r="F16" s="643"/>
      <c r="G16" s="644"/>
      <c r="H16" s="697" t="s">
        <v>1418</v>
      </c>
      <c r="I16" s="643"/>
      <c r="J16" s="643"/>
      <c r="K16" s="643"/>
      <c r="L16" s="643"/>
      <c r="M16" s="648"/>
      <c r="N16" s="645">
        <v>215</v>
      </c>
      <c r="O16" s="645">
        <v>142</v>
      </c>
      <c r="P16" s="645">
        <v>193</v>
      </c>
      <c r="Q16" s="651" t="s">
        <v>1402</v>
      </c>
      <c r="R16" s="652"/>
      <c r="S16" s="2294"/>
      <c r="T16" s="648"/>
    </row>
    <row r="17" spans="1:20" s="416" customFormat="1" ht="14.25" customHeight="1">
      <c r="A17" s="648" t="s">
        <v>1405</v>
      </c>
      <c r="B17" s="642" t="s">
        <v>1419</v>
      </c>
      <c r="C17" s="643"/>
      <c r="D17" s="643"/>
      <c r="E17" s="643"/>
      <c r="F17" s="643"/>
      <c r="G17" s="644"/>
      <c r="H17" s="643" t="s">
        <v>1420</v>
      </c>
      <c r="I17" s="643"/>
      <c r="J17" s="643"/>
      <c r="K17" s="643"/>
      <c r="L17" s="643"/>
      <c r="M17" s="648"/>
      <c r="N17" s="645">
        <v>5231</v>
      </c>
      <c r="O17" s="645">
        <v>1288</v>
      </c>
      <c r="P17" s="645">
        <v>3370</v>
      </c>
      <c r="Q17" s="651" t="s">
        <v>1402</v>
      </c>
      <c r="R17" s="652"/>
      <c r="S17" s="2294"/>
      <c r="T17" s="648"/>
    </row>
    <row r="18" spans="1:20" s="416" customFormat="1" ht="14.25" customHeight="1">
      <c r="C18" s="504"/>
      <c r="D18" s="504"/>
      <c r="E18" s="504"/>
      <c r="F18" s="437"/>
      <c r="G18" s="1"/>
      <c r="H18" s="420"/>
      <c r="I18" s="55"/>
      <c r="J18" s="419"/>
      <c r="K18" s="419"/>
      <c r="L18" s="419"/>
      <c r="N18" s="419"/>
      <c r="O18" s="419"/>
      <c r="P18" s="419"/>
      <c r="Q18" s="666"/>
      <c r="R18" s="422"/>
      <c r="S18" s="413"/>
    </row>
    <row r="19" spans="1:20" s="143" customFormat="1" ht="14.25" customHeight="1">
      <c r="B19" s="168" t="s">
        <v>313</v>
      </c>
      <c r="C19" s="1011" t="s">
        <v>1421</v>
      </c>
      <c r="H19" s="420"/>
      <c r="J19" s="413"/>
      <c r="K19" s="413"/>
      <c r="L19" s="413"/>
      <c r="N19" s="413"/>
      <c r="O19" s="413"/>
      <c r="P19" s="413"/>
      <c r="Q19" s="1266"/>
      <c r="R19" s="154"/>
      <c r="S19" s="413"/>
    </row>
    <row r="20" spans="1:20" s="143" customFormat="1" ht="14.25" customHeight="1">
      <c r="B20" s="168" t="s">
        <v>88</v>
      </c>
      <c r="C20" s="5" t="s">
        <v>1422</v>
      </c>
      <c r="H20" s="272"/>
      <c r="J20" s="413"/>
      <c r="K20" s="413"/>
      <c r="L20" s="413"/>
      <c r="N20" s="413"/>
      <c r="O20" s="413"/>
      <c r="P20" s="413"/>
      <c r="Q20" s="1266"/>
      <c r="R20" s="154"/>
      <c r="S20" s="413"/>
    </row>
    <row r="21" spans="1:20" s="143" customFormat="1" ht="14.25" customHeight="1">
      <c r="B21" s="1012">
        <v>3</v>
      </c>
      <c r="C21" s="5" t="s">
        <v>1423</v>
      </c>
      <c r="H21" s="272"/>
      <c r="J21" s="413"/>
      <c r="K21" s="413"/>
      <c r="L21" s="413"/>
      <c r="N21" s="413"/>
      <c r="O21" s="413"/>
      <c r="P21" s="413"/>
      <c r="Q21" s="1266"/>
      <c r="R21" s="154"/>
      <c r="S21" s="413"/>
    </row>
    <row r="22" spans="1:20" s="416" customFormat="1" ht="14.25" customHeight="1">
      <c r="B22" s="1013"/>
      <c r="C22" s="504"/>
      <c r="E22" s="504"/>
      <c r="F22" s="437"/>
      <c r="G22" s="1"/>
      <c r="H22" s="420"/>
      <c r="I22" s="55"/>
      <c r="J22" s="419"/>
      <c r="K22" s="419"/>
      <c r="L22" s="419"/>
      <c r="N22" s="419"/>
      <c r="O22" s="419"/>
      <c r="P22" s="419"/>
      <c r="Q22" s="666"/>
      <c r="R22" s="422"/>
      <c r="S22" s="413"/>
    </row>
    <row r="23" spans="1:20" s="143" customFormat="1" ht="14.25" customHeight="1">
      <c r="B23" s="168" t="s">
        <v>313</v>
      </c>
      <c r="C23" s="667" t="s">
        <v>1424</v>
      </c>
      <c r="H23" s="272"/>
      <c r="J23" s="413"/>
      <c r="K23" s="413"/>
      <c r="L23" s="413"/>
      <c r="N23" s="413"/>
      <c r="O23" s="413"/>
      <c r="P23" s="413"/>
      <c r="Q23" s="1266"/>
      <c r="R23" s="154"/>
      <c r="S23" s="413"/>
    </row>
    <row r="24" spans="1:20" s="143" customFormat="1" ht="14.25" customHeight="1">
      <c r="B24" s="168" t="s">
        <v>88</v>
      </c>
      <c r="C24" s="5" t="s">
        <v>1425</v>
      </c>
      <c r="H24" s="272"/>
      <c r="J24" s="413"/>
      <c r="K24" s="413"/>
      <c r="L24" s="413"/>
      <c r="N24" s="413"/>
      <c r="O24" s="413"/>
      <c r="P24" s="413"/>
      <c r="Q24" s="1266"/>
      <c r="R24" s="154"/>
      <c r="S24" s="413"/>
    </row>
    <row r="25" spans="1:20" s="143" customFormat="1" ht="14.25" customHeight="1">
      <c r="B25" s="1014">
        <v>3</v>
      </c>
      <c r="C25" s="5" t="s">
        <v>1426</v>
      </c>
      <c r="H25" s="272"/>
      <c r="J25" s="413"/>
      <c r="K25" s="413"/>
      <c r="L25" s="413"/>
      <c r="N25" s="413"/>
      <c r="O25" s="413"/>
      <c r="P25" s="413"/>
      <c r="Q25" s="1266"/>
      <c r="R25" s="154"/>
      <c r="S25" s="413"/>
    </row>
    <row r="26" spans="1:20" s="143" customFormat="1" ht="14.25" customHeight="1">
      <c r="C26" s="168"/>
      <c r="D26" s="56"/>
      <c r="H26" s="272"/>
      <c r="J26" s="413"/>
      <c r="K26" s="413"/>
      <c r="L26" s="413"/>
      <c r="N26" s="413"/>
      <c r="O26" s="413"/>
      <c r="P26" s="413"/>
      <c r="Q26" s="1266"/>
      <c r="R26" s="154"/>
      <c r="S26" s="413"/>
    </row>
    <row r="27" spans="1:20" ht="14.25" customHeight="1">
      <c r="A27" s="1865" t="s">
        <v>1394</v>
      </c>
      <c r="B27" s="2082" t="s">
        <v>1427</v>
      </c>
      <c r="C27" s="2295"/>
      <c r="D27" s="2295"/>
      <c r="E27" s="2295"/>
      <c r="F27" s="2295"/>
      <c r="G27" s="712" t="s">
        <v>1428</v>
      </c>
      <c r="H27" s="712"/>
      <c r="I27" s="2295"/>
      <c r="J27" s="2295"/>
      <c r="K27" s="2295"/>
      <c r="L27" s="2295"/>
      <c r="M27" s="2295"/>
      <c r="N27" s="2295"/>
      <c r="O27" s="2295"/>
      <c r="P27" s="2295"/>
      <c r="Q27" s="2296"/>
      <c r="R27" s="2065"/>
      <c r="S27" s="2295"/>
      <c r="T27" s="1003"/>
    </row>
    <row r="28" spans="1:20" s="55" customFormat="1" ht="14.25" customHeight="1">
      <c r="A28" s="151"/>
      <c r="B28" s="641"/>
      <c r="C28" s="641"/>
      <c r="D28" s="641"/>
      <c r="E28" s="641"/>
      <c r="F28" s="641"/>
      <c r="G28" s="143"/>
      <c r="H28" s="402"/>
      <c r="I28" s="641"/>
      <c r="J28" s="641"/>
      <c r="K28" s="641"/>
      <c r="L28" s="641"/>
      <c r="M28" s="641"/>
      <c r="N28" s="641"/>
      <c r="O28" s="641"/>
      <c r="P28" s="641"/>
      <c r="Q28" s="904"/>
      <c r="S28" s="641"/>
    </row>
    <row r="29" spans="1:20" s="416" customFormat="1" ht="14.25" customHeight="1">
      <c r="A29" s="421" t="s">
        <v>1405</v>
      </c>
      <c r="B29" s="2278" t="s">
        <v>1429</v>
      </c>
      <c r="C29" s="809"/>
      <c r="D29" s="809"/>
      <c r="E29" s="809"/>
      <c r="F29" s="809"/>
      <c r="G29" s="421"/>
      <c r="H29" s="809" t="s">
        <v>1430</v>
      </c>
      <c r="I29" s="809"/>
      <c r="J29" s="809"/>
      <c r="K29" s="809"/>
      <c r="L29" s="809"/>
      <c r="M29" s="681"/>
      <c r="N29" s="2298">
        <v>23841</v>
      </c>
      <c r="O29" s="2298">
        <v>28261</v>
      </c>
      <c r="P29" s="2098">
        <v>32079</v>
      </c>
      <c r="Q29" s="2299" t="s">
        <v>1402</v>
      </c>
      <c r="R29" s="646"/>
      <c r="S29" s="421"/>
      <c r="T29" s="421"/>
    </row>
    <row r="30" spans="1:20" s="416" customFormat="1" ht="14.25" customHeight="1">
      <c r="A30" s="416" t="s">
        <v>1405</v>
      </c>
      <c r="B30" s="504"/>
      <c r="C30" s="2284" t="s">
        <v>1431</v>
      </c>
      <c r="D30" s="2284"/>
      <c r="E30" s="2284"/>
      <c r="F30" s="2285"/>
      <c r="G30" s="420"/>
      <c r="H30" s="419"/>
      <c r="I30" s="2286" t="s">
        <v>1432</v>
      </c>
      <c r="J30" s="678"/>
      <c r="K30" s="678"/>
      <c r="L30" s="678"/>
      <c r="M30" s="421"/>
      <c r="N30" s="2297">
        <v>18128</v>
      </c>
      <c r="O30" s="2297">
        <v>20433</v>
      </c>
      <c r="P30" s="2288">
        <v>25931</v>
      </c>
      <c r="Q30" s="2289" t="s">
        <v>1402</v>
      </c>
      <c r="R30" s="422"/>
      <c r="S30" s="419"/>
    </row>
    <row r="31" spans="1:20" s="416" customFormat="1" ht="14.25" customHeight="1">
      <c r="A31" s="416" t="s">
        <v>1405</v>
      </c>
      <c r="B31" s="504"/>
      <c r="C31" s="660" t="s">
        <v>1433</v>
      </c>
      <c r="D31" s="660"/>
      <c r="E31" s="660"/>
      <c r="F31" s="661"/>
      <c r="G31" s="420"/>
      <c r="H31" s="419"/>
      <c r="I31" s="55" t="s">
        <v>1434</v>
      </c>
      <c r="J31" s="663"/>
      <c r="K31" s="663"/>
      <c r="L31" s="663"/>
      <c r="M31" s="421"/>
      <c r="N31" s="664">
        <v>1893</v>
      </c>
      <c r="O31" s="664">
        <v>4231</v>
      </c>
      <c r="P31" s="1016">
        <v>2598</v>
      </c>
      <c r="Q31" s="1264" t="s">
        <v>1402</v>
      </c>
      <c r="R31" s="422"/>
      <c r="S31" s="419"/>
    </row>
    <row r="32" spans="1:20" s="416" customFormat="1" ht="14.25" customHeight="1">
      <c r="A32" s="416" t="s">
        <v>1405</v>
      </c>
      <c r="B32" s="504"/>
      <c r="C32" s="660" t="s">
        <v>1435</v>
      </c>
      <c r="D32" s="660"/>
      <c r="E32" s="660"/>
      <c r="F32" s="661"/>
      <c r="G32" s="420"/>
      <c r="H32" s="419"/>
      <c r="I32" s="662" t="s">
        <v>1436</v>
      </c>
      <c r="J32" s="663"/>
      <c r="K32" s="663"/>
      <c r="L32" s="663"/>
      <c r="M32" s="421"/>
      <c r="N32" s="664">
        <v>2939</v>
      </c>
      <c r="O32" s="664">
        <v>3072</v>
      </c>
      <c r="P32" s="1016">
        <v>2994</v>
      </c>
      <c r="Q32" s="1264" t="s">
        <v>1402</v>
      </c>
      <c r="R32" s="422"/>
      <c r="S32" s="419"/>
    </row>
    <row r="33" spans="1:20" s="416" customFormat="1" ht="14.25" customHeight="1">
      <c r="A33" s="416" t="s">
        <v>1405</v>
      </c>
      <c r="B33" s="504"/>
      <c r="C33" s="660" t="s">
        <v>1437</v>
      </c>
      <c r="D33" s="660"/>
      <c r="E33" s="660"/>
      <c r="F33" s="661"/>
      <c r="G33" s="420"/>
      <c r="H33" s="419"/>
      <c r="I33" s="662" t="s">
        <v>1438</v>
      </c>
      <c r="J33" s="663"/>
      <c r="K33" s="663"/>
      <c r="L33" s="663"/>
      <c r="M33" s="421"/>
      <c r="N33" s="664">
        <v>881</v>
      </c>
      <c r="O33" s="664">
        <v>525</v>
      </c>
      <c r="P33" s="1016">
        <v>556</v>
      </c>
      <c r="Q33" s="1264" t="s">
        <v>1402</v>
      </c>
      <c r="R33" s="422"/>
      <c r="S33" s="419"/>
    </row>
    <row r="34" spans="1:20" s="143" customFormat="1" ht="14.25" customHeight="1">
      <c r="B34" s="408"/>
      <c r="C34" s="504"/>
      <c r="D34" s="504"/>
      <c r="E34" s="504"/>
      <c r="F34" s="408"/>
      <c r="G34" s="409"/>
      <c r="H34" s="55"/>
      <c r="I34" s="55"/>
      <c r="J34" s="419"/>
      <c r="K34" s="419"/>
      <c r="L34" s="700"/>
      <c r="M34" s="416"/>
      <c r="N34" s="419"/>
      <c r="O34" s="419"/>
      <c r="P34" s="419"/>
      <c r="Q34" s="666"/>
      <c r="R34" s="422"/>
      <c r="S34" s="419"/>
    </row>
    <row r="35" spans="1:20" s="416" customFormat="1" ht="14.25" customHeight="1">
      <c r="A35" s="421" t="s">
        <v>1405</v>
      </c>
      <c r="B35" s="2300" t="s">
        <v>1439</v>
      </c>
      <c r="C35" s="809"/>
      <c r="D35" s="809"/>
      <c r="E35" s="809"/>
      <c r="F35" s="809"/>
      <c r="G35" s="421"/>
      <c r="H35" s="809" t="s">
        <v>1440</v>
      </c>
      <c r="I35" s="809"/>
      <c r="J35" s="809"/>
      <c r="K35" s="809"/>
      <c r="L35" s="809"/>
      <c r="M35" s="681"/>
      <c r="N35" s="2298">
        <v>9090</v>
      </c>
      <c r="O35" s="2298">
        <v>10067</v>
      </c>
      <c r="P35" s="2098">
        <v>10931</v>
      </c>
      <c r="Q35" s="2299" t="s">
        <v>1402</v>
      </c>
      <c r="R35" s="646"/>
      <c r="S35" s="421"/>
      <c r="T35" s="421"/>
    </row>
    <row r="36" spans="1:20" s="416" customFormat="1" ht="14.25" customHeight="1">
      <c r="B36" s="720" t="s">
        <v>1441</v>
      </c>
      <c r="C36" s="721"/>
      <c r="D36" s="721"/>
      <c r="E36" s="721"/>
      <c r="F36" s="721"/>
      <c r="G36" s="718"/>
      <c r="H36" s="722" t="s">
        <v>1442</v>
      </c>
      <c r="I36" s="721"/>
      <c r="J36" s="721"/>
      <c r="K36" s="721"/>
      <c r="L36" s="721"/>
      <c r="M36" s="641"/>
      <c r="N36" s="676"/>
      <c r="O36" s="676"/>
      <c r="P36" s="675"/>
      <c r="Q36" s="1268"/>
      <c r="R36" s="422"/>
    </row>
    <row r="37" spans="1:20" s="416" customFormat="1" ht="14.25" customHeight="1">
      <c r="A37" s="416" t="s">
        <v>1405</v>
      </c>
      <c r="B37" s="504"/>
      <c r="C37" s="669" t="s">
        <v>1443</v>
      </c>
      <c r="D37" s="669"/>
      <c r="E37" s="669"/>
      <c r="F37" s="670"/>
      <c r="G37" s="419"/>
      <c r="H37" s="504"/>
      <c r="I37" s="671" t="s">
        <v>1444</v>
      </c>
      <c r="J37" s="672"/>
      <c r="K37" s="672"/>
      <c r="L37" s="672"/>
      <c r="M37" s="421"/>
      <c r="N37" s="673">
        <v>3178</v>
      </c>
      <c r="O37" s="673">
        <v>3606</v>
      </c>
      <c r="P37" s="1017">
        <v>4113</v>
      </c>
      <c r="Q37" s="1267" t="s">
        <v>1402</v>
      </c>
      <c r="R37" s="422"/>
      <c r="S37" s="419"/>
    </row>
    <row r="38" spans="1:20" s="416" customFormat="1" ht="14.25" customHeight="1">
      <c r="A38" s="416" t="s">
        <v>1405</v>
      </c>
      <c r="B38" s="504"/>
      <c r="C38" s="660" t="s">
        <v>1445</v>
      </c>
      <c r="D38" s="660"/>
      <c r="E38" s="660"/>
      <c r="F38" s="661"/>
      <c r="G38" s="419"/>
      <c r="H38" s="504"/>
      <c r="I38" s="662" t="s">
        <v>1446</v>
      </c>
      <c r="J38" s="663"/>
      <c r="K38" s="663"/>
      <c r="L38" s="663"/>
      <c r="M38" s="421"/>
      <c r="N38" s="674">
        <v>5677</v>
      </c>
      <c r="O38" s="674">
        <v>6179</v>
      </c>
      <c r="P38" s="1016">
        <v>6473</v>
      </c>
      <c r="Q38" s="1264" t="s">
        <v>1402</v>
      </c>
      <c r="R38" s="422"/>
      <c r="S38" s="419"/>
    </row>
    <row r="39" spans="1:20" s="416" customFormat="1" ht="14.25" customHeight="1">
      <c r="A39" s="416" t="s">
        <v>1405</v>
      </c>
      <c r="B39" s="504"/>
      <c r="C39" s="660" t="s">
        <v>1447</v>
      </c>
      <c r="D39" s="660"/>
      <c r="E39" s="660"/>
      <c r="F39" s="661"/>
      <c r="G39" s="419"/>
      <c r="H39" s="504"/>
      <c r="I39" s="663" t="s">
        <v>1448</v>
      </c>
      <c r="J39" s="663"/>
      <c r="K39" s="663"/>
      <c r="L39" s="663"/>
      <c r="M39" s="421"/>
      <c r="N39" s="674">
        <v>234</v>
      </c>
      <c r="O39" s="674">
        <v>282</v>
      </c>
      <c r="P39" s="1016">
        <v>344</v>
      </c>
      <c r="Q39" s="1264" t="s">
        <v>1402</v>
      </c>
      <c r="R39" s="422"/>
      <c r="S39" s="419"/>
    </row>
    <row r="40" spans="1:20" s="416" customFormat="1" ht="14.25" customHeight="1">
      <c r="B40" s="504"/>
      <c r="C40" s="504"/>
      <c r="D40" s="504"/>
      <c r="E40" s="504"/>
      <c r="F40" s="437"/>
      <c r="G40" s="419"/>
      <c r="H40" s="504"/>
      <c r="I40" s="55"/>
      <c r="J40" s="419"/>
      <c r="K40" s="419"/>
      <c r="L40" s="419"/>
      <c r="N40" s="699"/>
      <c r="O40" s="699"/>
      <c r="P40" s="666"/>
      <c r="Q40" s="666"/>
      <c r="R40" s="422"/>
      <c r="S40" s="419"/>
    </row>
    <row r="41" spans="1:20" s="416" customFormat="1" ht="14.25" customHeight="1">
      <c r="B41" s="720" t="s">
        <v>1449</v>
      </c>
      <c r="C41" s="721"/>
      <c r="D41" s="721"/>
      <c r="E41" s="721"/>
      <c r="F41" s="721"/>
      <c r="G41" s="718"/>
      <c r="H41" s="722" t="s">
        <v>1450</v>
      </c>
      <c r="I41" s="721"/>
      <c r="J41" s="721"/>
      <c r="K41" s="721"/>
      <c r="L41" s="721"/>
      <c r="M41" s="641"/>
      <c r="N41" s="676"/>
      <c r="O41" s="676"/>
      <c r="P41" s="675"/>
      <c r="Q41" s="1268"/>
      <c r="R41" s="422"/>
    </row>
    <row r="42" spans="1:20" s="416" customFormat="1" ht="14.25" customHeight="1">
      <c r="A42" s="416" t="s">
        <v>1405</v>
      </c>
      <c r="B42" s="504"/>
      <c r="C42" s="669" t="s">
        <v>1451</v>
      </c>
      <c r="D42" s="669"/>
      <c r="E42" s="669"/>
      <c r="F42" s="670"/>
      <c r="G42" s="419"/>
      <c r="H42" s="504"/>
      <c r="I42" s="677" t="s">
        <v>1452</v>
      </c>
      <c r="J42" s="672"/>
      <c r="K42" s="672"/>
      <c r="L42" s="672"/>
      <c r="M42" s="421"/>
      <c r="N42" s="673">
        <v>3598</v>
      </c>
      <c r="O42" s="673">
        <v>4052</v>
      </c>
      <c r="P42" s="1017">
        <v>4420</v>
      </c>
      <c r="Q42" s="1267" t="s">
        <v>1402</v>
      </c>
      <c r="R42" s="422"/>
      <c r="S42" s="419"/>
    </row>
    <row r="43" spans="1:20" s="416" customFormat="1" ht="14.25" customHeight="1">
      <c r="A43" s="416" t="s">
        <v>1405</v>
      </c>
      <c r="B43" s="504"/>
      <c r="C43" s="701" t="s">
        <v>1453</v>
      </c>
      <c r="D43" s="701"/>
      <c r="E43" s="701"/>
      <c r="F43" s="702"/>
      <c r="G43" s="419"/>
      <c r="H43" s="504"/>
      <c r="I43" s="700" t="s">
        <v>1454</v>
      </c>
      <c r="J43" s="663"/>
      <c r="K43" s="663"/>
      <c r="L43" s="663"/>
      <c r="M43" s="421"/>
      <c r="N43" s="1018">
        <v>5492</v>
      </c>
      <c r="O43" s="1018">
        <v>6015</v>
      </c>
      <c r="P43" s="1019">
        <v>6509</v>
      </c>
      <c r="Q43" s="1269" t="s">
        <v>1402</v>
      </c>
      <c r="R43" s="422"/>
      <c r="S43" s="419"/>
    </row>
    <row r="44" spans="1:20" s="1020" customFormat="1" ht="14.25" customHeight="1">
      <c r="A44" s="1020" t="s">
        <v>1455</v>
      </c>
      <c r="B44" s="1013"/>
      <c r="C44" s="1021" t="s">
        <v>1456</v>
      </c>
      <c r="D44" s="1022"/>
      <c r="E44" s="1022"/>
      <c r="F44" s="1023"/>
      <c r="G44" s="1024"/>
      <c r="H44" s="1013"/>
      <c r="I44" s="1025" t="s">
        <v>1457</v>
      </c>
      <c r="J44" s="1026"/>
      <c r="K44" s="1026"/>
      <c r="L44" s="1026"/>
      <c r="M44" s="1027"/>
      <c r="N44" s="1028" t="s">
        <v>564</v>
      </c>
      <c r="O44" s="1028" t="s">
        <v>564</v>
      </c>
      <c r="P44" s="1029">
        <v>2</v>
      </c>
      <c r="Q44" s="1270" t="s">
        <v>1402</v>
      </c>
      <c r="R44" s="1030"/>
      <c r="S44" s="1024"/>
    </row>
    <row r="45" spans="1:20" s="143" customFormat="1" ht="14.25" customHeight="1">
      <c r="B45" s="408"/>
      <c r="C45" s="504"/>
      <c r="D45" s="504"/>
      <c r="E45" s="504"/>
      <c r="F45" s="408"/>
      <c r="G45" s="408"/>
      <c r="H45" s="408"/>
      <c r="I45" s="173"/>
      <c r="J45" s="419"/>
      <c r="K45" s="419"/>
      <c r="L45" s="419"/>
      <c r="M45" s="416"/>
      <c r="N45" s="703"/>
      <c r="O45" s="703"/>
      <c r="P45" s="703"/>
      <c r="Q45" s="1271"/>
      <c r="R45" s="422"/>
      <c r="S45" s="419"/>
    </row>
    <row r="46" spans="1:20" s="416" customFormat="1" ht="14.25" customHeight="1">
      <c r="A46" s="416" t="s">
        <v>1405</v>
      </c>
      <c r="B46" s="716" t="s">
        <v>1458</v>
      </c>
      <c r="C46" s="717"/>
      <c r="D46" s="717"/>
      <c r="E46" s="717"/>
      <c r="F46" s="717"/>
      <c r="G46" s="718"/>
      <c r="H46" s="719" t="s">
        <v>1459</v>
      </c>
      <c r="I46" s="717"/>
      <c r="J46" s="717"/>
      <c r="K46" s="717"/>
      <c r="L46" s="717"/>
      <c r="M46" s="680"/>
      <c r="N46" s="726">
        <v>2165</v>
      </c>
      <c r="O46" s="726">
        <v>2356</v>
      </c>
      <c r="P46" s="1031">
        <v>2493</v>
      </c>
      <c r="Q46" s="1272" t="s">
        <v>1402</v>
      </c>
      <c r="R46" s="422"/>
    </row>
    <row r="47" spans="1:20" s="416" customFormat="1" ht="14.25" customHeight="1">
      <c r="A47" s="416" t="s">
        <v>1405</v>
      </c>
      <c r="B47" s="504"/>
      <c r="C47" s="656" t="s">
        <v>1451</v>
      </c>
      <c r="D47" s="656"/>
      <c r="E47" s="656"/>
      <c r="F47" s="657"/>
      <c r="G47" s="419"/>
      <c r="H47" s="504"/>
      <c r="I47" s="55" t="s">
        <v>1460</v>
      </c>
      <c r="J47" s="678"/>
      <c r="K47" s="678"/>
      <c r="L47" s="678"/>
      <c r="M47" s="421"/>
      <c r="N47" s="658">
        <v>611</v>
      </c>
      <c r="O47" s="658">
        <v>678</v>
      </c>
      <c r="P47" s="1015">
        <v>750</v>
      </c>
      <c r="Q47" s="1263" t="s">
        <v>1402</v>
      </c>
      <c r="R47" s="422"/>
      <c r="S47" s="419"/>
    </row>
    <row r="48" spans="1:20" s="416" customFormat="1" ht="14.25" customHeight="1">
      <c r="A48" s="416" t="s">
        <v>1405</v>
      </c>
      <c r="B48" s="504"/>
      <c r="C48" s="660" t="s">
        <v>1453</v>
      </c>
      <c r="D48" s="660"/>
      <c r="E48" s="660"/>
      <c r="F48" s="661"/>
      <c r="G48" s="419"/>
      <c r="H48" s="504"/>
      <c r="I48" s="704" t="s">
        <v>1461</v>
      </c>
      <c r="J48" s="419"/>
      <c r="K48" s="419"/>
      <c r="L48" s="419"/>
      <c r="M48" s="421"/>
      <c r="N48" s="238">
        <v>1554</v>
      </c>
      <c r="O48" s="705">
        <v>1678</v>
      </c>
      <c r="P48" s="1019">
        <v>1742</v>
      </c>
      <c r="Q48" s="1269" t="s">
        <v>1402</v>
      </c>
      <c r="R48" s="422"/>
      <c r="S48" s="419"/>
    </row>
    <row r="49" spans="1:19" s="1020" customFormat="1" ht="14.25" customHeight="1">
      <c r="A49" s="1020" t="s">
        <v>1455</v>
      </c>
      <c r="B49" s="1013"/>
      <c r="C49" s="1021" t="s">
        <v>1456</v>
      </c>
      <c r="D49" s="1022"/>
      <c r="E49" s="1022"/>
      <c r="F49" s="1023"/>
      <c r="G49" s="1024"/>
      <c r="H49" s="1013"/>
      <c r="I49" s="1025" t="s">
        <v>1457</v>
      </c>
      <c r="J49" s="1026"/>
      <c r="K49" s="1026"/>
      <c r="L49" s="1026"/>
      <c r="M49" s="1027"/>
      <c r="N49" s="1028" t="s">
        <v>564</v>
      </c>
      <c r="O49" s="1028" t="s">
        <v>564</v>
      </c>
      <c r="P49" s="1029">
        <v>1</v>
      </c>
      <c r="Q49" s="1270" t="s">
        <v>1402</v>
      </c>
      <c r="R49" s="1030"/>
      <c r="S49" s="1024"/>
    </row>
    <row r="50" spans="1:19" s="416" customFormat="1" ht="14.25" customHeight="1">
      <c r="B50" s="504"/>
      <c r="C50" s="1032"/>
      <c r="D50" s="504"/>
      <c r="E50" s="504"/>
      <c r="F50" s="437"/>
      <c r="G50" s="419"/>
      <c r="H50" s="504"/>
      <c r="I50" s="1033"/>
      <c r="J50" s="419"/>
      <c r="K50" s="419"/>
      <c r="L50" s="419"/>
      <c r="N50" s="1034"/>
      <c r="O50" s="1034"/>
      <c r="P50" s="1035"/>
      <c r="Q50" s="1273"/>
      <c r="R50" s="422"/>
      <c r="S50" s="419"/>
    </row>
    <row r="51" spans="1:19" s="416" customFormat="1" ht="14.25" customHeight="1">
      <c r="A51" s="416" t="s">
        <v>1405</v>
      </c>
      <c r="B51" s="716" t="s">
        <v>1462</v>
      </c>
      <c r="C51" s="717"/>
      <c r="D51" s="717"/>
      <c r="E51" s="717"/>
      <c r="F51" s="717"/>
      <c r="G51" s="718"/>
      <c r="H51" s="719" t="s">
        <v>1463</v>
      </c>
      <c r="I51" s="717"/>
      <c r="J51" s="717"/>
      <c r="K51" s="717"/>
      <c r="L51" s="717"/>
      <c r="M51" s="680"/>
      <c r="N51" s="730">
        <v>2.3199999999999998E-2</v>
      </c>
      <c r="O51" s="730">
        <v>2.47E-2</v>
      </c>
      <c r="P51" s="1036">
        <v>2.3800000000000002E-2</v>
      </c>
      <c r="Q51" s="1274" t="s">
        <v>1402</v>
      </c>
      <c r="R51" s="422"/>
    </row>
    <row r="52" spans="1:19" s="416" customFormat="1" ht="13.2">
      <c r="B52" s="679"/>
      <c r="C52" s="718"/>
      <c r="D52" s="718"/>
      <c r="E52" s="718"/>
      <c r="F52" s="718"/>
      <c r="G52" s="718"/>
      <c r="H52" s="698"/>
      <c r="I52" s="723"/>
      <c r="J52" s="718"/>
      <c r="K52" s="718"/>
      <c r="L52" s="718"/>
      <c r="M52" s="681"/>
      <c r="N52" s="438"/>
      <c r="O52" s="438"/>
      <c r="P52" s="779"/>
      <c r="Q52" s="1275"/>
      <c r="R52" s="422"/>
    </row>
    <row r="53" spans="1:19" s="416" customFormat="1" ht="14.25" customHeight="1">
      <c r="A53" s="416" t="s">
        <v>1405</v>
      </c>
      <c r="B53" s="716" t="s">
        <v>1464</v>
      </c>
      <c r="C53" s="717"/>
      <c r="D53" s="717"/>
      <c r="E53" s="717"/>
      <c r="F53" s="717"/>
      <c r="G53" s="718"/>
      <c r="H53" s="719" t="s">
        <v>1465</v>
      </c>
      <c r="I53" s="717"/>
      <c r="J53" s="717"/>
      <c r="K53" s="717"/>
      <c r="L53" s="717"/>
      <c r="M53" s="680"/>
      <c r="N53" s="726"/>
      <c r="O53" s="726"/>
      <c r="P53" s="1037"/>
      <c r="Q53" s="1276"/>
      <c r="R53" s="422"/>
    </row>
    <row r="54" spans="1:19" s="416" customFormat="1" ht="14.25" customHeight="1">
      <c r="A54" s="416" t="s">
        <v>1405</v>
      </c>
      <c r="B54" s="504"/>
      <c r="C54" s="656" t="s">
        <v>1451</v>
      </c>
      <c r="D54" s="656"/>
      <c r="E54" s="656"/>
      <c r="F54" s="657"/>
      <c r="G54" s="419"/>
      <c r="H54" s="504"/>
      <c r="I54" s="55" t="s">
        <v>1460</v>
      </c>
      <c r="J54" s="678"/>
      <c r="K54" s="678"/>
      <c r="L54" s="678"/>
      <c r="M54" s="421"/>
      <c r="N54" s="682">
        <v>0.95199999999999996</v>
      </c>
      <c r="O54" s="682">
        <v>1.069</v>
      </c>
      <c r="P54" s="1038">
        <v>1.042</v>
      </c>
      <c r="Q54" s="1277" t="s">
        <v>1402</v>
      </c>
      <c r="R54" s="422"/>
      <c r="S54" s="419"/>
    </row>
    <row r="55" spans="1:19" s="416" customFormat="1" ht="14.25" customHeight="1">
      <c r="A55" s="416" t="s">
        <v>1405</v>
      </c>
      <c r="B55" s="504"/>
      <c r="C55" s="701" t="s">
        <v>1453</v>
      </c>
      <c r="D55" s="701"/>
      <c r="E55" s="701"/>
      <c r="F55" s="702"/>
      <c r="G55" s="419"/>
      <c r="H55" s="504"/>
      <c r="I55" s="704" t="s">
        <v>1461</v>
      </c>
      <c r="J55" s="706"/>
      <c r="K55" s="706"/>
      <c r="L55" s="706"/>
      <c r="M55" s="421"/>
      <c r="N55" s="732">
        <v>0.184</v>
      </c>
      <c r="O55" s="732">
        <v>0.34699999999999998</v>
      </c>
      <c r="P55" s="1039">
        <v>0.42099999999999999</v>
      </c>
      <c r="Q55" s="1278" t="s">
        <v>1402</v>
      </c>
      <c r="R55" s="422"/>
      <c r="S55" s="419"/>
    </row>
    <row r="56" spans="1:19" s="416" customFormat="1" ht="14.25" customHeight="1">
      <c r="A56" s="416" t="s">
        <v>1405</v>
      </c>
      <c r="B56" s="716" t="s">
        <v>1466</v>
      </c>
      <c r="C56" s="721"/>
      <c r="D56" s="721"/>
      <c r="E56" s="721"/>
      <c r="F56" s="721"/>
      <c r="G56" s="718"/>
      <c r="H56" s="719" t="s">
        <v>1467</v>
      </c>
      <c r="I56" s="721"/>
      <c r="J56" s="721"/>
      <c r="K56" s="721"/>
      <c r="L56" s="721"/>
      <c r="M56" s="680"/>
      <c r="N56" s="731"/>
      <c r="O56" s="731"/>
      <c r="P56" s="1040"/>
      <c r="Q56" s="1279"/>
      <c r="R56" s="422"/>
    </row>
    <row r="57" spans="1:19" s="416" customFormat="1" ht="14.25" customHeight="1">
      <c r="A57" s="416" t="s">
        <v>1405</v>
      </c>
      <c r="B57" s="504"/>
      <c r="C57" s="656" t="s">
        <v>1451</v>
      </c>
      <c r="D57" s="656"/>
      <c r="E57" s="656"/>
      <c r="F57" s="657"/>
      <c r="G57" s="419"/>
      <c r="H57" s="504"/>
      <c r="I57" s="55" t="s">
        <v>1460</v>
      </c>
      <c r="J57" s="678"/>
      <c r="K57" s="678"/>
      <c r="L57" s="678"/>
      <c r="M57" s="421"/>
      <c r="N57" s="682">
        <v>0.98</v>
      </c>
      <c r="O57" s="682">
        <v>0.95</v>
      </c>
      <c r="P57" s="1041">
        <v>0.97</v>
      </c>
      <c r="Q57" s="1280" t="s">
        <v>1402</v>
      </c>
      <c r="R57" s="422"/>
      <c r="S57" s="419"/>
    </row>
    <row r="58" spans="1:19" s="416" customFormat="1" ht="14.25" customHeight="1">
      <c r="A58" s="416" t="s">
        <v>1405</v>
      </c>
      <c r="B58" s="504"/>
      <c r="C58" s="701" t="s">
        <v>1453</v>
      </c>
      <c r="D58" s="701"/>
      <c r="E58" s="701"/>
      <c r="F58" s="702"/>
      <c r="G58" s="419"/>
      <c r="H58" s="504"/>
      <c r="I58" s="704" t="s">
        <v>1454</v>
      </c>
      <c r="J58" s="706"/>
      <c r="K58" s="706"/>
      <c r="L58" s="706"/>
      <c r="N58" s="707">
        <v>1</v>
      </c>
      <c r="O58" s="438">
        <v>0.98</v>
      </c>
      <c r="P58" s="1042">
        <v>0.98</v>
      </c>
      <c r="Q58" s="1281" t="s">
        <v>1402</v>
      </c>
      <c r="R58" s="422"/>
      <c r="S58" s="419"/>
    </row>
    <row r="59" spans="1:19" s="143" customFormat="1" ht="14.25" customHeight="1">
      <c r="B59" s="504"/>
      <c r="C59" s="504"/>
      <c r="D59" s="504"/>
      <c r="E59" s="504"/>
      <c r="F59" s="437"/>
      <c r="G59" s="408"/>
      <c r="H59" s="504"/>
      <c r="I59" s="55"/>
      <c r="J59" s="419"/>
      <c r="K59" s="419"/>
      <c r="L59" s="419"/>
      <c r="M59" s="416"/>
      <c r="N59" s="419"/>
      <c r="O59" s="708"/>
      <c r="P59" s="1043"/>
      <c r="Q59" s="1282"/>
      <c r="R59" s="422"/>
      <c r="S59" s="419"/>
    </row>
    <row r="60" spans="1:19" s="416" customFormat="1" ht="14.25" customHeight="1">
      <c r="A60" s="416" t="s">
        <v>1405</v>
      </c>
      <c r="B60" s="716" t="s">
        <v>1468</v>
      </c>
      <c r="C60" s="717"/>
      <c r="D60" s="717"/>
      <c r="E60" s="717"/>
      <c r="F60" s="717"/>
      <c r="G60" s="718"/>
      <c r="H60" s="719" t="s">
        <v>1469</v>
      </c>
      <c r="I60" s="717"/>
      <c r="J60" s="717"/>
      <c r="K60" s="717"/>
      <c r="L60" s="717"/>
      <c r="M60" s="680"/>
      <c r="N60" s="729">
        <v>0.61199999999999999</v>
      </c>
      <c r="O60" s="729">
        <v>0.71299999999999997</v>
      </c>
      <c r="P60" s="1044">
        <v>0.78700000000000003</v>
      </c>
      <c r="Q60" s="1283" t="s">
        <v>1402</v>
      </c>
      <c r="R60" s="422"/>
    </row>
    <row r="61" spans="1:19" s="416" customFormat="1" ht="14.25" customHeight="1">
      <c r="B61" s="679"/>
      <c r="C61" s="718"/>
      <c r="D61" s="718"/>
      <c r="E61" s="718"/>
      <c r="F61" s="718"/>
      <c r="G61" s="718"/>
      <c r="H61" s="718"/>
      <c r="I61" s="718"/>
      <c r="J61" s="718"/>
      <c r="K61" s="718"/>
      <c r="L61" s="718"/>
      <c r="M61" s="641"/>
      <c r="N61" s="438"/>
      <c r="O61" s="438"/>
      <c r="P61" s="779"/>
      <c r="Q61" s="1275"/>
      <c r="R61" s="422"/>
    </row>
    <row r="62" spans="1:19" s="416" customFormat="1" ht="14.25" customHeight="1">
      <c r="A62" s="416" t="s">
        <v>1405</v>
      </c>
      <c r="B62" s="716" t="s">
        <v>1470</v>
      </c>
      <c r="C62" s="717"/>
      <c r="D62" s="717"/>
      <c r="E62" s="717"/>
      <c r="F62" s="717"/>
      <c r="G62" s="718"/>
      <c r="H62" s="719" t="s">
        <v>1471</v>
      </c>
      <c r="I62" s="717"/>
      <c r="J62" s="717"/>
      <c r="K62" s="717"/>
      <c r="L62" s="717"/>
      <c r="M62" s="680"/>
      <c r="N62" s="726">
        <v>54.9</v>
      </c>
      <c r="O62" s="726">
        <v>70.3</v>
      </c>
      <c r="P62" s="1045">
        <v>65</v>
      </c>
      <c r="Q62" s="1284" t="s">
        <v>1402</v>
      </c>
      <c r="R62" s="422"/>
    </row>
    <row r="63" spans="1:19" s="416" customFormat="1" ht="14.25" customHeight="1">
      <c r="A63" s="416" t="s">
        <v>1405</v>
      </c>
      <c r="B63" s="716" t="s">
        <v>1472</v>
      </c>
      <c r="C63" s="717"/>
      <c r="D63" s="717"/>
      <c r="E63" s="717"/>
      <c r="F63" s="717"/>
      <c r="G63" s="718"/>
      <c r="H63" s="719" t="s">
        <v>1473</v>
      </c>
      <c r="I63" s="717"/>
      <c r="J63" s="717"/>
      <c r="K63" s="717"/>
      <c r="L63" s="717"/>
      <c r="M63" s="680"/>
      <c r="N63" s="733">
        <v>1</v>
      </c>
      <c r="O63" s="733">
        <v>1</v>
      </c>
      <c r="P63" s="733">
        <v>1</v>
      </c>
      <c r="Q63" s="1285" t="s">
        <v>1402</v>
      </c>
      <c r="R63" s="422"/>
    </row>
    <row r="64" spans="1:19" s="416" customFormat="1" ht="14.25" customHeight="1">
      <c r="B64" s="679"/>
      <c r="C64" s="718"/>
      <c r="D64" s="718"/>
      <c r="E64" s="718"/>
      <c r="F64" s="718"/>
      <c r="G64" s="718"/>
      <c r="H64" s="698"/>
      <c r="I64" s="718"/>
      <c r="J64" s="718"/>
      <c r="K64" s="718"/>
      <c r="L64" s="718"/>
      <c r="M64" s="641"/>
      <c r="N64" s="438"/>
      <c r="O64" s="438"/>
      <c r="P64" s="779"/>
      <c r="Q64" s="1275"/>
      <c r="R64" s="422"/>
    </row>
    <row r="65" spans="1:20" s="416" customFormat="1" ht="14.25" customHeight="1">
      <c r="A65" s="416" t="s">
        <v>1405</v>
      </c>
      <c r="B65" s="716" t="s">
        <v>1474</v>
      </c>
      <c r="C65" s="717"/>
      <c r="D65" s="717"/>
      <c r="E65" s="717"/>
      <c r="F65" s="717"/>
      <c r="G65" s="718"/>
      <c r="H65" s="719" t="s">
        <v>1475</v>
      </c>
      <c r="I65" s="717"/>
      <c r="J65" s="717"/>
      <c r="K65" s="717"/>
      <c r="L65" s="717"/>
      <c r="M65" s="680"/>
      <c r="N65" s="1046">
        <v>33.799999999999997</v>
      </c>
      <c r="O65" s="1046">
        <v>34.299999999999997</v>
      </c>
      <c r="P65" s="1045">
        <v>33.700000000000003</v>
      </c>
      <c r="Q65" s="1284" t="s">
        <v>1402</v>
      </c>
      <c r="R65" s="422"/>
    </row>
    <row r="66" spans="1:20" s="416" customFormat="1" ht="14.25" customHeight="1">
      <c r="A66" s="416" t="s">
        <v>1405</v>
      </c>
      <c r="B66" s="716" t="s">
        <v>1476</v>
      </c>
      <c r="C66" s="717"/>
      <c r="D66" s="717"/>
      <c r="E66" s="717"/>
      <c r="F66" s="717"/>
      <c r="G66" s="718"/>
      <c r="H66" s="719" t="s">
        <v>1477</v>
      </c>
      <c r="I66" s="717"/>
      <c r="J66" s="717"/>
      <c r="K66" s="717"/>
      <c r="L66" s="717"/>
      <c r="M66" s="680"/>
      <c r="N66" s="1047">
        <v>4.7</v>
      </c>
      <c r="O66" s="1047">
        <v>4.7</v>
      </c>
      <c r="P66" s="1045">
        <v>4.7</v>
      </c>
      <c r="Q66" s="1284" t="s">
        <v>1402</v>
      </c>
      <c r="R66" s="422"/>
    </row>
    <row r="67" spans="1:20" s="416" customFormat="1" ht="14.25" customHeight="1">
      <c r="C67" s="504"/>
      <c r="D67" s="504"/>
      <c r="E67" s="504"/>
      <c r="F67" s="437"/>
      <c r="G67" s="419"/>
      <c r="H67" s="420"/>
      <c r="I67" s="55"/>
      <c r="J67" s="419"/>
      <c r="K67" s="419"/>
      <c r="L67" s="419"/>
      <c r="N67" s="683"/>
      <c r="O67" s="683"/>
      <c r="P67" s="419"/>
      <c r="Q67" s="419"/>
      <c r="R67" s="422"/>
      <c r="S67" s="419"/>
    </row>
    <row r="68" spans="1:20" ht="14.25" customHeight="1">
      <c r="A68" s="1865" t="s">
        <v>1394</v>
      </c>
      <c r="B68" s="2082" t="s">
        <v>1478</v>
      </c>
      <c r="C68" s="2295"/>
      <c r="D68" s="2295"/>
      <c r="E68" s="2295"/>
      <c r="F68" s="2301"/>
      <c r="G68" s="712" t="s">
        <v>1479</v>
      </c>
      <c r="H68" s="2295"/>
      <c r="I68" s="2295"/>
      <c r="J68" s="2295"/>
      <c r="K68" s="2295"/>
      <c r="L68" s="2295"/>
      <c r="M68" s="2295"/>
      <c r="N68" s="2295"/>
      <c r="O68" s="2295"/>
      <c r="P68" s="2295"/>
      <c r="Q68" s="2295"/>
      <c r="R68" s="2065"/>
      <c r="S68" s="2295"/>
      <c r="T68" s="1003"/>
    </row>
    <row r="69" spans="1:20" s="416" customFormat="1" ht="14.25" customHeight="1">
      <c r="A69" s="416" t="s">
        <v>1405</v>
      </c>
      <c r="B69" s="684" t="s">
        <v>1480</v>
      </c>
      <c r="C69" s="685"/>
      <c r="D69" s="685"/>
      <c r="E69" s="686"/>
      <c r="F69" s="686"/>
      <c r="G69" s="420"/>
      <c r="H69" s="687" t="s">
        <v>1481</v>
      </c>
      <c r="I69" s="688"/>
      <c r="J69" s="689"/>
      <c r="K69" s="689"/>
      <c r="L69" s="689"/>
      <c r="N69" s="689"/>
      <c r="O69" s="689"/>
      <c r="P69" s="689"/>
      <c r="Q69" s="689"/>
      <c r="R69" s="422"/>
      <c r="S69" s="413"/>
    </row>
    <row r="70" spans="1:20" s="416" customFormat="1" ht="14.25" customHeight="1">
      <c r="A70" s="416" t="s">
        <v>1405</v>
      </c>
      <c r="B70" s="504"/>
      <c r="C70" s="715" t="s">
        <v>1482</v>
      </c>
      <c r="D70" s="669"/>
      <c r="E70" s="670"/>
      <c r="F70" s="670"/>
      <c r="G70" s="420"/>
      <c r="H70" s="420"/>
      <c r="I70" s="671" t="s">
        <v>1483</v>
      </c>
      <c r="J70" s="672"/>
      <c r="K70" s="672"/>
      <c r="L70" s="672"/>
      <c r="M70" s="421"/>
      <c r="N70" s="690">
        <v>7</v>
      </c>
      <c r="O70" s="690">
        <v>9</v>
      </c>
      <c r="P70" s="690">
        <v>9</v>
      </c>
      <c r="Q70" s="690">
        <v>12</v>
      </c>
      <c r="R70" s="422"/>
      <c r="S70" s="413"/>
    </row>
    <row r="71" spans="1:20" s="416" customFormat="1" ht="14.25" customHeight="1">
      <c r="A71" s="416" t="s">
        <v>1405</v>
      </c>
      <c r="B71" s="504"/>
      <c r="C71" s="660" t="s">
        <v>1484</v>
      </c>
      <c r="D71" s="660"/>
      <c r="E71" s="661"/>
      <c r="F71" s="661"/>
      <c r="G71" s="420"/>
      <c r="H71" s="420"/>
      <c r="I71" s="662" t="s">
        <v>1485</v>
      </c>
      <c r="J71" s="663"/>
      <c r="K71" s="663"/>
      <c r="L71" s="663"/>
      <c r="M71" s="421"/>
      <c r="N71" s="664">
        <v>1</v>
      </c>
      <c r="O71" s="664">
        <v>1</v>
      </c>
      <c r="P71" s="664">
        <v>1</v>
      </c>
      <c r="Q71" s="664">
        <v>2</v>
      </c>
      <c r="R71" s="422"/>
      <c r="S71" s="413"/>
    </row>
    <row r="72" spans="1:20" s="416" customFormat="1" ht="14.25" customHeight="1">
      <c r="A72" s="416" t="s">
        <v>1405</v>
      </c>
      <c r="B72" s="504"/>
      <c r="C72" s="660" t="s">
        <v>1486</v>
      </c>
      <c r="D72" s="660"/>
      <c r="E72" s="661"/>
      <c r="F72" s="661"/>
      <c r="G72" s="420"/>
      <c r="H72" s="420"/>
      <c r="I72" s="662" t="s">
        <v>1487</v>
      </c>
      <c r="J72" s="663"/>
      <c r="K72" s="663"/>
      <c r="L72" s="663"/>
      <c r="M72" s="421"/>
      <c r="N72" s="664">
        <v>4</v>
      </c>
      <c r="O72" s="664">
        <v>5</v>
      </c>
      <c r="P72" s="664">
        <v>5</v>
      </c>
      <c r="Q72" s="664">
        <v>7</v>
      </c>
      <c r="R72" s="422"/>
      <c r="S72" s="413"/>
    </row>
    <row r="73" spans="1:20" s="416" customFormat="1" ht="14.25" customHeight="1">
      <c r="A73" s="416" t="s">
        <v>1405</v>
      </c>
      <c r="B73" s="504"/>
      <c r="C73" s="691" t="s">
        <v>1488</v>
      </c>
      <c r="D73" s="691"/>
      <c r="E73" s="661"/>
      <c r="F73" s="661"/>
      <c r="G73" s="420"/>
      <c r="H73" s="420"/>
      <c r="I73" s="662" t="s">
        <v>1489</v>
      </c>
      <c r="J73" s="663"/>
      <c r="K73" s="663"/>
      <c r="L73" s="663"/>
      <c r="M73" s="421"/>
      <c r="N73" s="664">
        <v>4</v>
      </c>
      <c r="O73" s="664">
        <v>5</v>
      </c>
      <c r="P73" s="664">
        <v>5</v>
      </c>
      <c r="Q73" s="664">
        <v>7</v>
      </c>
      <c r="R73" s="422"/>
      <c r="S73" s="413"/>
    </row>
    <row r="74" spans="1:20" s="143" customFormat="1" ht="14.25" customHeight="1">
      <c r="A74" s="151" t="s">
        <v>1405</v>
      </c>
      <c r="G74" s="420"/>
      <c r="J74" s="413"/>
      <c r="K74" s="413"/>
      <c r="L74" s="413"/>
      <c r="N74" s="413"/>
      <c r="O74" s="413"/>
      <c r="P74" s="413"/>
      <c r="Q74" s="413"/>
      <c r="R74" s="154"/>
      <c r="S74" s="413"/>
    </row>
    <row r="75" spans="1:20" s="416" customFormat="1" ht="14.25" customHeight="1">
      <c r="A75" s="416" t="s">
        <v>1405</v>
      </c>
      <c r="B75" s="692" t="s">
        <v>1490</v>
      </c>
      <c r="C75" s="692"/>
      <c r="D75" s="692"/>
      <c r="E75" s="692"/>
      <c r="F75" s="693"/>
      <c r="G75" s="420"/>
      <c r="H75" s="694" t="s">
        <v>1491</v>
      </c>
      <c r="I75" s="694"/>
      <c r="J75" s="695"/>
      <c r="K75" s="695"/>
      <c r="L75" s="695"/>
      <c r="M75" s="421"/>
      <c r="N75" s="695"/>
      <c r="O75" s="695"/>
      <c r="P75" s="695"/>
      <c r="Q75" s="695"/>
      <c r="R75" s="422"/>
      <c r="S75" s="413"/>
    </row>
    <row r="76" spans="1:20" s="416" customFormat="1" ht="14.25" customHeight="1">
      <c r="A76" s="416" t="s">
        <v>1405</v>
      </c>
      <c r="B76" s="504"/>
      <c r="C76" s="659" t="s">
        <v>1492</v>
      </c>
      <c r="D76" s="660"/>
      <c r="E76" s="661"/>
      <c r="F76" s="661"/>
      <c r="G76" s="420"/>
      <c r="H76" s="420"/>
      <c r="I76" s="662" t="s">
        <v>1493</v>
      </c>
      <c r="J76" s="663"/>
      <c r="K76" s="663"/>
      <c r="L76" s="663"/>
      <c r="M76" s="421"/>
      <c r="N76" s="664">
        <v>4</v>
      </c>
      <c r="O76" s="664">
        <v>4</v>
      </c>
      <c r="P76" s="664">
        <v>4</v>
      </c>
      <c r="Q76" s="664">
        <v>4</v>
      </c>
      <c r="R76" s="422"/>
      <c r="S76" s="413"/>
    </row>
    <row r="77" spans="1:20" s="416" customFormat="1" ht="14.25" customHeight="1">
      <c r="A77" s="416" t="s">
        <v>1405</v>
      </c>
      <c r="B77" s="504"/>
      <c r="C77" s="660" t="s">
        <v>1494</v>
      </c>
      <c r="D77" s="660"/>
      <c r="E77" s="661"/>
      <c r="F77" s="661"/>
      <c r="G77" s="420"/>
      <c r="H77" s="420"/>
      <c r="I77" s="662" t="s">
        <v>1495</v>
      </c>
      <c r="J77" s="663"/>
      <c r="K77" s="663"/>
      <c r="L77" s="663"/>
      <c r="M77" s="421"/>
      <c r="N77" s="664">
        <v>3</v>
      </c>
      <c r="O77" s="664">
        <v>3</v>
      </c>
      <c r="P77" s="664">
        <v>3</v>
      </c>
      <c r="Q77" s="664">
        <v>3</v>
      </c>
      <c r="R77" s="422"/>
      <c r="S77" s="413"/>
    </row>
    <row r="78" spans="1:20" s="416" customFormat="1" ht="14.25" customHeight="1">
      <c r="A78" s="416" t="s">
        <v>1405</v>
      </c>
      <c r="B78" s="504"/>
      <c r="C78" s="660" t="s">
        <v>1496</v>
      </c>
      <c r="D78" s="660"/>
      <c r="E78" s="661"/>
      <c r="F78" s="661"/>
      <c r="G78" s="420"/>
      <c r="H78" s="420"/>
      <c r="I78" s="662" t="s">
        <v>1497</v>
      </c>
      <c r="J78" s="663"/>
      <c r="K78" s="663"/>
      <c r="L78" s="663"/>
      <c r="M78" s="421"/>
      <c r="N78" s="664">
        <v>3</v>
      </c>
      <c r="O78" s="664">
        <v>3</v>
      </c>
      <c r="P78" s="664">
        <v>3</v>
      </c>
      <c r="Q78" s="664">
        <v>3</v>
      </c>
      <c r="R78" s="422"/>
      <c r="S78" s="413"/>
    </row>
    <row r="79" spans="1:20" s="143" customFormat="1" ht="14.25" customHeight="1">
      <c r="H79" s="272"/>
      <c r="J79" s="413"/>
      <c r="K79" s="413"/>
      <c r="L79" s="413"/>
      <c r="N79" s="413"/>
      <c r="O79" s="413"/>
      <c r="P79" s="413"/>
      <c r="Q79" s="413"/>
      <c r="R79" s="154"/>
      <c r="S79" s="413"/>
    </row>
    <row r="80" spans="1:20" ht="14.25" customHeight="1">
      <c r="A80" s="1865" t="s">
        <v>1394</v>
      </c>
      <c r="B80" s="2082" t="s">
        <v>1498</v>
      </c>
      <c r="C80" s="2295"/>
      <c r="D80" s="2295"/>
      <c r="E80" s="2295"/>
      <c r="F80" s="2295"/>
      <c r="G80" s="712" t="s">
        <v>1499</v>
      </c>
      <c r="H80" s="2295"/>
      <c r="I80" s="2295"/>
      <c r="J80" s="2295"/>
      <c r="K80" s="2295"/>
      <c r="L80" s="2295"/>
      <c r="M80" s="2295"/>
      <c r="N80" s="2295"/>
      <c r="O80" s="2295"/>
      <c r="P80" s="2295"/>
      <c r="Q80" s="2295"/>
      <c r="R80" s="2065"/>
      <c r="S80" s="2295"/>
      <c r="T80" s="1003"/>
    </row>
    <row r="81" spans="1:20" s="143" customFormat="1" ht="14.25" customHeight="1">
      <c r="A81" s="151" t="s">
        <v>1405</v>
      </c>
      <c r="G81" s="272"/>
      <c r="J81" s="413"/>
      <c r="K81" s="413"/>
      <c r="L81" s="413"/>
      <c r="N81" s="413"/>
      <c r="O81" s="413"/>
      <c r="P81" s="413"/>
      <c r="Q81" s="413"/>
      <c r="R81" s="154"/>
      <c r="S81" s="413"/>
    </row>
    <row r="82" spans="1:20" s="416" customFormat="1" ht="14.25" customHeight="1">
      <c r="A82" s="421"/>
      <c r="B82" s="809" t="s">
        <v>1500</v>
      </c>
      <c r="C82" s="809"/>
      <c r="D82" s="809"/>
      <c r="E82" s="809"/>
      <c r="F82" s="809"/>
      <c r="G82" s="681"/>
      <c r="H82" s="809" t="s">
        <v>1501</v>
      </c>
      <c r="I82" s="809"/>
      <c r="J82" s="809"/>
      <c r="K82" s="809"/>
      <c r="L82" s="809"/>
      <c r="M82" s="681"/>
      <c r="N82" s="2290">
        <v>3.5</v>
      </c>
      <c r="O82" s="2290">
        <v>3.6</v>
      </c>
      <c r="P82" s="2290">
        <v>3.7</v>
      </c>
      <c r="Q82" s="2290">
        <v>3.7</v>
      </c>
      <c r="R82" s="646"/>
      <c r="S82" s="2302" t="s">
        <v>1502</v>
      </c>
      <c r="T82" s="421"/>
    </row>
    <row r="83" spans="1:20" s="416" customFormat="1" ht="14.25" customHeight="1">
      <c r="A83" s="648"/>
      <c r="B83" s="643" t="s">
        <v>1503</v>
      </c>
      <c r="C83" s="643"/>
      <c r="D83" s="643"/>
      <c r="E83" s="643"/>
      <c r="F83" s="643"/>
      <c r="G83" s="644"/>
      <c r="H83" s="643" t="s">
        <v>1504</v>
      </c>
      <c r="I83" s="643"/>
      <c r="J83" s="643"/>
      <c r="K83" s="643"/>
      <c r="L83" s="643"/>
      <c r="M83" s="644"/>
      <c r="N83" s="655" t="s">
        <v>1505</v>
      </c>
      <c r="O83" s="655" t="s">
        <v>1505</v>
      </c>
      <c r="P83" s="650" t="s">
        <v>1506</v>
      </c>
      <c r="Q83" s="650" t="s">
        <v>1507</v>
      </c>
      <c r="R83" s="652"/>
      <c r="S83" s="2303" t="s">
        <v>1508</v>
      </c>
      <c r="T83" s="648"/>
    </row>
    <row r="84" spans="1:20" s="416" customFormat="1" ht="14.25" customHeight="1">
      <c r="A84" s="648"/>
      <c r="B84" s="643" t="s">
        <v>1509</v>
      </c>
      <c r="C84" s="643"/>
      <c r="D84" s="643"/>
      <c r="E84" s="643"/>
      <c r="F84" s="643"/>
      <c r="G84" s="644"/>
      <c r="H84" s="643" t="s">
        <v>1510</v>
      </c>
      <c r="I84" s="643"/>
      <c r="J84" s="643"/>
      <c r="K84" s="643"/>
      <c r="L84" s="643"/>
      <c r="M84" s="644"/>
      <c r="N84" s="655">
        <v>61</v>
      </c>
      <c r="O84" s="655">
        <v>68</v>
      </c>
      <c r="P84" s="655">
        <v>66</v>
      </c>
      <c r="Q84" s="655">
        <v>56</v>
      </c>
      <c r="R84" s="652"/>
      <c r="S84" s="2303" t="s">
        <v>1511</v>
      </c>
      <c r="T84" s="648"/>
    </row>
    <row r="85" spans="1:20" s="416" customFormat="1" ht="14.25" customHeight="1">
      <c r="A85" s="648"/>
      <c r="B85" s="643" t="s">
        <v>1512</v>
      </c>
      <c r="C85" s="643"/>
      <c r="D85" s="643"/>
      <c r="E85" s="643"/>
      <c r="F85" s="643"/>
      <c r="G85" s="644"/>
      <c r="H85" s="643" t="s">
        <v>1513</v>
      </c>
      <c r="I85" s="643"/>
      <c r="J85" s="643"/>
      <c r="K85" s="643"/>
      <c r="L85" s="643"/>
      <c r="M85" s="644"/>
      <c r="N85" s="655" t="s">
        <v>1514</v>
      </c>
      <c r="O85" s="655" t="s">
        <v>1515</v>
      </c>
      <c r="P85" s="650" t="s">
        <v>1515</v>
      </c>
      <c r="Q85" s="650" t="s">
        <v>1516</v>
      </c>
      <c r="R85" s="652"/>
      <c r="S85" s="2303" t="s">
        <v>1517</v>
      </c>
      <c r="T85" s="648"/>
    </row>
    <row r="86" spans="1:20" ht="14.25" customHeight="1">
      <c r="G86" s="143"/>
    </row>
    <row r="87" spans="1:20" s="143" customFormat="1" ht="14.25" customHeight="1">
      <c r="B87" s="168" t="s">
        <v>841</v>
      </c>
      <c r="C87" s="391" t="s">
        <v>1518</v>
      </c>
      <c r="H87" s="272"/>
      <c r="J87" s="413"/>
      <c r="K87" s="413"/>
      <c r="L87" s="413"/>
      <c r="N87" s="413"/>
      <c r="O87" s="413"/>
      <c r="P87" s="413"/>
      <c r="Q87" s="413"/>
      <c r="R87" s="154"/>
      <c r="S87" s="413"/>
    </row>
    <row r="88" spans="1:20" ht="14.25" customHeight="1">
      <c r="B88" s="168" t="s">
        <v>1519</v>
      </c>
      <c r="C88" s="391" t="s">
        <v>1520</v>
      </c>
      <c r="H88" s="1"/>
    </row>
    <row r="89" spans="1:20" ht="14.25" customHeight="1">
      <c r="B89" s="168" t="s">
        <v>77</v>
      </c>
      <c r="C89" s="391" t="s">
        <v>1521</v>
      </c>
      <c r="D89" s="143"/>
      <c r="E89" s="143"/>
      <c r="F89" s="143"/>
      <c r="H89" s="1"/>
    </row>
    <row r="90" spans="1:20" ht="14.25" customHeight="1">
      <c r="B90" s="168" t="s">
        <v>79</v>
      </c>
      <c r="C90" s="391" t="s">
        <v>1522</v>
      </c>
      <c r="H90" s="1"/>
    </row>
    <row r="91" spans="1:20" ht="14.25" customHeight="1">
      <c r="B91" s="215"/>
      <c r="C91" s="56"/>
      <c r="H91" s="1"/>
    </row>
    <row r="92" spans="1:20" ht="14.25" customHeight="1">
      <c r="B92" s="168" t="s">
        <v>841</v>
      </c>
      <c r="C92" s="56" t="s">
        <v>1523</v>
      </c>
      <c r="H92" s="1"/>
    </row>
    <row r="93" spans="1:20" ht="14.25" customHeight="1">
      <c r="B93" s="168" t="s">
        <v>1519</v>
      </c>
      <c r="C93" s="56" t="s">
        <v>1524</v>
      </c>
      <c r="H93" s="1"/>
    </row>
    <row r="94" spans="1:20" ht="14.25" customHeight="1">
      <c r="B94" s="168" t="s">
        <v>77</v>
      </c>
      <c r="C94" s="56" t="s">
        <v>1525</v>
      </c>
      <c r="H94" s="1"/>
    </row>
    <row r="95" spans="1:20" ht="14.25" customHeight="1">
      <c r="B95" s="168" t="s">
        <v>79</v>
      </c>
      <c r="C95" s="667" t="s">
        <v>1526</v>
      </c>
    </row>
    <row r="216" spans="2:2">
      <c r="B216" s="1">
        <v>10</v>
      </c>
    </row>
  </sheetData>
  <mergeCells count="1">
    <mergeCell ref="N2:P2"/>
  </mergeCells>
  <phoneticPr fontId="6"/>
  <pageMargins left="0.7" right="0.7" top="0.75" bottom="0.75" header="0.3" footer="0.3"/>
  <pageSetup paperSize="8" scale="69" orientation="portrait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3D3D1-923C-42DF-8E98-77B372959387}">
  <sheetPr>
    <pageSetUpPr fitToPage="1"/>
  </sheetPr>
  <dimension ref="A1:AM334"/>
  <sheetViews>
    <sheetView showGridLines="0" view="pageBreakPreview" zoomScaleNormal="100" zoomScaleSheetLayoutView="100" workbookViewId="0">
      <selection activeCell="H8" sqref="H8"/>
    </sheetView>
  </sheetViews>
  <sheetFormatPr defaultRowHeight="13.8"/>
  <cols>
    <col min="1" max="2" width="2.109375" style="1399" customWidth="1"/>
    <col min="3" max="5" width="30.44140625" style="1399" customWidth="1"/>
    <col min="6" max="6" width="30.44140625" style="1439" customWidth="1"/>
    <col min="7" max="7" width="30.44140625" style="1440" customWidth="1"/>
    <col min="8" max="8" width="30.44140625" style="1209" customWidth="1"/>
    <col min="9" max="9" width="30.44140625" style="1210" customWidth="1"/>
    <col min="10" max="10" width="4.44140625" style="1399" customWidth="1"/>
    <col min="11" max="12" width="2.109375" style="1399" customWidth="1"/>
    <col min="13" max="15" width="30.44140625" style="1399" customWidth="1"/>
    <col min="16" max="16" width="30.44140625" style="1441" customWidth="1"/>
    <col min="17" max="17" width="30.44140625" style="1399" customWidth="1"/>
    <col min="18" max="19" width="30.44140625" style="1210" customWidth="1"/>
    <col min="20" max="20" width="2.44140625" style="1399" customWidth="1"/>
    <col min="21" max="22" width="11.44140625" style="1399" customWidth="1"/>
    <col min="23" max="31" width="11.109375" style="1399" customWidth="1"/>
    <col min="32" max="32" width="1.109375" style="1399" customWidth="1"/>
    <col min="33" max="33" width="11.109375" style="1399" customWidth="1"/>
    <col min="34" max="34" width="1.109375" style="1399" customWidth="1"/>
    <col min="35" max="37" width="11.109375" style="1399" customWidth="1"/>
    <col min="38" max="38" width="8.88671875" style="1399"/>
    <col min="39" max="39" width="11.109375" style="1399" customWidth="1"/>
    <col min="40" max="239" width="8.88671875" style="1399"/>
    <col min="240" max="241" width="0" style="1399" hidden="1" customWidth="1"/>
    <col min="242" max="244" width="1.109375" style="1399" customWidth="1"/>
    <col min="245" max="245" width="23" style="1399" customWidth="1"/>
    <col min="246" max="246" width="0.109375" style="1399" customWidth="1"/>
    <col min="247" max="248" width="1.109375" style="1399" customWidth="1"/>
    <col min="249" max="249" width="23" style="1399" customWidth="1"/>
    <col min="250" max="250" width="0.109375" style="1399" customWidth="1"/>
    <col min="251" max="254" width="7.109375" style="1399" customWidth="1"/>
    <col min="255" max="255" width="0.109375" style="1399" customWidth="1"/>
    <col min="256" max="256" width="7.109375" style="1399" customWidth="1"/>
    <col min="257" max="259" width="8.109375" style="1399" customWidth="1"/>
    <col min="260" max="260" width="0.109375" style="1399" customWidth="1"/>
    <col min="261" max="262" width="8.109375" style="1399" customWidth="1"/>
    <col min="263" max="263" width="0.109375" style="1399" customWidth="1"/>
    <col min="264" max="495" width="8.88671875" style="1399"/>
    <col min="496" max="497" width="0" style="1399" hidden="1" customWidth="1"/>
    <col min="498" max="500" width="1.109375" style="1399" customWidth="1"/>
    <col min="501" max="501" width="23" style="1399" customWidth="1"/>
    <col min="502" max="502" width="0.109375" style="1399" customWidth="1"/>
    <col min="503" max="504" width="1.109375" style="1399" customWidth="1"/>
    <col min="505" max="505" width="23" style="1399" customWidth="1"/>
    <col min="506" max="506" width="0.109375" style="1399" customWidth="1"/>
    <col min="507" max="510" width="7.109375" style="1399" customWidth="1"/>
    <col min="511" max="511" width="0.109375" style="1399" customWidth="1"/>
    <col min="512" max="512" width="7.109375" style="1399" customWidth="1"/>
    <col min="513" max="515" width="8.109375" style="1399" customWidth="1"/>
    <col min="516" max="516" width="0.109375" style="1399" customWidth="1"/>
    <col min="517" max="518" width="8.109375" style="1399" customWidth="1"/>
    <col min="519" max="519" width="0.109375" style="1399" customWidth="1"/>
    <col min="520" max="751" width="8.88671875" style="1399"/>
    <col min="752" max="753" width="0" style="1399" hidden="1" customWidth="1"/>
    <col min="754" max="756" width="1.109375" style="1399" customWidth="1"/>
    <col min="757" max="757" width="23" style="1399" customWidth="1"/>
    <col min="758" max="758" width="0.109375" style="1399" customWidth="1"/>
    <col min="759" max="760" width="1.109375" style="1399" customWidth="1"/>
    <col min="761" max="761" width="23" style="1399" customWidth="1"/>
    <col min="762" max="762" width="0.109375" style="1399" customWidth="1"/>
    <col min="763" max="766" width="7.109375" style="1399" customWidth="1"/>
    <col min="767" max="767" width="0.109375" style="1399" customWidth="1"/>
    <col min="768" max="768" width="7.109375" style="1399" customWidth="1"/>
    <col min="769" max="771" width="8.109375" style="1399" customWidth="1"/>
    <col min="772" max="772" width="0.109375" style="1399" customWidth="1"/>
    <col min="773" max="774" width="8.109375" style="1399" customWidth="1"/>
    <col min="775" max="775" width="0.109375" style="1399" customWidth="1"/>
    <col min="776" max="1007" width="8.88671875" style="1399"/>
    <col min="1008" max="1009" width="0" style="1399" hidden="1" customWidth="1"/>
    <col min="1010" max="1012" width="1.109375" style="1399" customWidth="1"/>
    <col min="1013" max="1013" width="23" style="1399" customWidth="1"/>
    <col min="1014" max="1014" width="0.109375" style="1399" customWidth="1"/>
    <col min="1015" max="1016" width="1.109375" style="1399" customWidth="1"/>
    <col min="1017" max="1017" width="23" style="1399" customWidth="1"/>
    <col min="1018" max="1018" width="0.109375" style="1399" customWidth="1"/>
    <col min="1019" max="1022" width="7.109375" style="1399" customWidth="1"/>
    <col min="1023" max="1023" width="0.109375" style="1399" customWidth="1"/>
    <col min="1024" max="1024" width="7.109375" style="1399" customWidth="1"/>
    <col min="1025" max="1027" width="8.109375" style="1399" customWidth="1"/>
    <col min="1028" max="1028" width="0.109375" style="1399" customWidth="1"/>
    <col min="1029" max="1030" width="8.109375" style="1399" customWidth="1"/>
    <col min="1031" max="1031" width="0.109375" style="1399" customWidth="1"/>
    <col min="1032" max="1263" width="8.88671875" style="1399"/>
    <col min="1264" max="1265" width="0" style="1399" hidden="1" customWidth="1"/>
    <col min="1266" max="1268" width="1.109375" style="1399" customWidth="1"/>
    <col min="1269" max="1269" width="23" style="1399" customWidth="1"/>
    <col min="1270" max="1270" width="0.109375" style="1399" customWidth="1"/>
    <col min="1271" max="1272" width="1.109375" style="1399" customWidth="1"/>
    <col min="1273" max="1273" width="23" style="1399" customWidth="1"/>
    <col min="1274" max="1274" width="0.109375" style="1399" customWidth="1"/>
    <col min="1275" max="1278" width="7.109375" style="1399" customWidth="1"/>
    <col min="1279" max="1279" width="0.109375" style="1399" customWidth="1"/>
    <col min="1280" max="1280" width="7.109375" style="1399" customWidth="1"/>
    <col min="1281" max="1283" width="8.109375" style="1399" customWidth="1"/>
    <col min="1284" max="1284" width="0.109375" style="1399" customWidth="1"/>
    <col min="1285" max="1286" width="8.109375" style="1399" customWidth="1"/>
    <col min="1287" max="1287" width="0.109375" style="1399" customWidth="1"/>
    <col min="1288" max="1519" width="8.88671875" style="1399"/>
    <col min="1520" max="1521" width="0" style="1399" hidden="1" customWidth="1"/>
    <col min="1522" max="1524" width="1.109375" style="1399" customWidth="1"/>
    <col min="1525" max="1525" width="23" style="1399" customWidth="1"/>
    <col min="1526" max="1526" width="0.109375" style="1399" customWidth="1"/>
    <col min="1527" max="1528" width="1.109375" style="1399" customWidth="1"/>
    <col min="1529" max="1529" width="23" style="1399" customWidth="1"/>
    <col min="1530" max="1530" width="0.109375" style="1399" customWidth="1"/>
    <col min="1531" max="1534" width="7.109375" style="1399" customWidth="1"/>
    <col min="1535" max="1535" width="0.109375" style="1399" customWidth="1"/>
    <col min="1536" max="1536" width="7.109375" style="1399" customWidth="1"/>
    <col min="1537" max="1539" width="8.109375" style="1399" customWidth="1"/>
    <col min="1540" max="1540" width="0.109375" style="1399" customWidth="1"/>
    <col min="1541" max="1542" width="8.109375" style="1399" customWidth="1"/>
    <col min="1543" max="1543" width="0.109375" style="1399" customWidth="1"/>
    <col min="1544" max="1775" width="8.88671875" style="1399"/>
    <col min="1776" max="1777" width="0" style="1399" hidden="1" customWidth="1"/>
    <col min="1778" max="1780" width="1.109375" style="1399" customWidth="1"/>
    <col min="1781" max="1781" width="23" style="1399" customWidth="1"/>
    <col min="1782" max="1782" width="0.109375" style="1399" customWidth="1"/>
    <col min="1783" max="1784" width="1.109375" style="1399" customWidth="1"/>
    <col min="1785" max="1785" width="23" style="1399" customWidth="1"/>
    <col min="1786" max="1786" width="0.109375" style="1399" customWidth="1"/>
    <col min="1787" max="1790" width="7.109375" style="1399" customWidth="1"/>
    <col min="1791" max="1791" width="0.109375" style="1399" customWidth="1"/>
    <col min="1792" max="1792" width="7.109375" style="1399" customWidth="1"/>
    <col min="1793" max="1795" width="8.109375" style="1399" customWidth="1"/>
    <col min="1796" max="1796" width="0.109375" style="1399" customWidth="1"/>
    <col min="1797" max="1798" width="8.109375" style="1399" customWidth="1"/>
    <col min="1799" max="1799" width="0.109375" style="1399" customWidth="1"/>
    <col min="1800" max="2031" width="8.88671875" style="1399"/>
    <col min="2032" max="2033" width="0" style="1399" hidden="1" customWidth="1"/>
    <col min="2034" max="2036" width="1.109375" style="1399" customWidth="1"/>
    <col min="2037" max="2037" width="23" style="1399" customWidth="1"/>
    <col min="2038" max="2038" width="0.109375" style="1399" customWidth="1"/>
    <col min="2039" max="2040" width="1.109375" style="1399" customWidth="1"/>
    <col min="2041" max="2041" width="23" style="1399" customWidth="1"/>
    <col min="2042" max="2042" width="0.109375" style="1399" customWidth="1"/>
    <col min="2043" max="2046" width="7.109375" style="1399" customWidth="1"/>
    <col min="2047" max="2047" width="0.109375" style="1399" customWidth="1"/>
    <col min="2048" max="2048" width="7.109375" style="1399" customWidth="1"/>
    <col min="2049" max="2051" width="8.109375" style="1399" customWidth="1"/>
    <col min="2052" max="2052" width="0.109375" style="1399" customWidth="1"/>
    <col min="2053" max="2054" width="8.109375" style="1399" customWidth="1"/>
    <col min="2055" max="2055" width="0.109375" style="1399" customWidth="1"/>
    <col min="2056" max="2287" width="8.88671875" style="1399"/>
    <col min="2288" max="2289" width="0" style="1399" hidden="1" customWidth="1"/>
    <col min="2290" max="2292" width="1.109375" style="1399" customWidth="1"/>
    <col min="2293" max="2293" width="23" style="1399" customWidth="1"/>
    <col min="2294" max="2294" width="0.109375" style="1399" customWidth="1"/>
    <col min="2295" max="2296" width="1.109375" style="1399" customWidth="1"/>
    <col min="2297" max="2297" width="23" style="1399" customWidth="1"/>
    <col min="2298" max="2298" width="0.109375" style="1399" customWidth="1"/>
    <col min="2299" max="2302" width="7.109375" style="1399" customWidth="1"/>
    <col min="2303" max="2303" width="0.109375" style="1399" customWidth="1"/>
    <col min="2304" max="2304" width="7.109375" style="1399" customWidth="1"/>
    <col min="2305" max="2307" width="8.109375" style="1399" customWidth="1"/>
    <col min="2308" max="2308" width="0.109375" style="1399" customWidth="1"/>
    <col min="2309" max="2310" width="8.109375" style="1399" customWidth="1"/>
    <col min="2311" max="2311" width="0.109375" style="1399" customWidth="1"/>
    <col min="2312" max="2543" width="8.88671875" style="1399"/>
    <col min="2544" max="2545" width="0" style="1399" hidden="1" customWidth="1"/>
    <col min="2546" max="2548" width="1.109375" style="1399" customWidth="1"/>
    <col min="2549" max="2549" width="23" style="1399" customWidth="1"/>
    <col min="2550" max="2550" width="0.109375" style="1399" customWidth="1"/>
    <col min="2551" max="2552" width="1.109375" style="1399" customWidth="1"/>
    <col min="2553" max="2553" width="23" style="1399" customWidth="1"/>
    <col min="2554" max="2554" width="0.109375" style="1399" customWidth="1"/>
    <col min="2555" max="2558" width="7.109375" style="1399" customWidth="1"/>
    <col min="2559" max="2559" width="0.109375" style="1399" customWidth="1"/>
    <col min="2560" max="2560" width="7.109375" style="1399" customWidth="1"/>
    <col min="2561" max="2563" width="8.109375" style="1399" customWidth="1"/>
    <col min="2564" max="2564" width="0.109375" style="1399" customWidth="1"/>
    <col min="2565" max="2566" width="8.109375" style="1399" customWidth="1"/>
    <col min="2567" max="2567" width="0.109375" style="1399" customWidth="1"/>
    <col min="2568" max="2799" width="8.88671875" style="1399"/>
    <col min="2800" max="2801" width="0" style="1399" hidden="1" customWidth="1"/>
    <col min="2802" max="2804" width="1.109375" style="1399" customWidth="1"/>
    <col min="2805" max="2805" width="23" style="1399" customWidth="1"/>
    <col min="2806" max="2806" width="0.109375" style="1399" customWidth="1"/>
    <col min="2807" max="2808" width="1.109375" style="1399" customWidth="1"/>
    <col min="2809" max="2809" width="23" style="1399" customWidth="1"/>
    <col min="2810" max="2810" width="0.109375" style="1399" customWidth="1"/>
    <col min="2811" max="2814" width="7.109375" style="1399" customWidth="1"/>
    <col min="2815" max="2815" width="0.109375" style="1399" customWidth="1"/>
    <col min="2816" max="2816" width="7.109375" style="1399" customWidth="1"/>
    <col min="2817" max="2819" width="8.109375" style="1399" customWidth="1"/>
    <col min="2820" max="2820" width="0.109375" style="1399" customWidth="1"/>
    <col min="2821" max="2822" width="8.109375" style="1399" customWidth="1"/>
    <col min="2823" max="2823" width="0.109375" style="1399" customWidth="1"/>
    <col min="2824" max="3055" width="8.88671875" style="1399"/>
    <col min="3056" max="3057" width="0" style="1399" hidden="1" customWidth="1"/>
    <col min="3058" max="3060" width="1.109375" style="1399" customWidth="1"/>
    <col min="3061" max="3061" width="23" style="1399" customWidth="1"/>
    <col min="3062" max="3062" width="0.109375" style="1399" customWidth="1"/>
    <col min="3063" max="3064" width="1.109375" style="1399" customWidth="1"/>
    <col min="3065" max="3065" width="23" style="1399" customWidth="1"/>
    <col min="3066" max="3066" width="0.109375" style="1399" customWidth="1"/>
    <col min="3067" max="3070" width="7.109375" style="1399" customWidth="1"/>
    <col min="3071" max="3071" width="0.109375" style="1399" customWidth="1"/>
    <col min="3072" max="3072" width="7.109375" style="1399" customWidth="1"/>
    <col min="3073" max="3075" width="8.109375" style="1399" customWidth="1"/>
    <col min="3076" max="3076" width="0.109375" style="1399" customWidth="1"/>
    <col min="3077" max="3078" width="8.109375" style="1399" customWidth="1"/>
    <col min="3079" max="3079" width="0.109375" style="1399" customWidth="1"/>
    <col min="3080" max="3311" width="8.88671875" style="1399"/>
    <col min="3312" max="3313" width="0" style="1399" hidden="1" customWidth="1"/>
    <col min="3314" max="3316" width="1.109375" style="1399" customWidth="1"/>
    <col min="3317" max="3317" width="23" style="1399" customWidth="1"/>
    <col min="3318" max="3318" width="0.109375" style="1399" customWidth="1"/>
    <col min="3319" max="3320" width="1.109375" style="1399" customWidth="1"/>
    <col min="3321" max="3321" width="23" style="1399" customWidth="1"/>
    <col min="3322" max="3322" width="0.109375" style="1399" customWidth="1"/>
    <col min="3323" max="3326" width="7.109375" style="1399" customWidth="1"/>
    <col min="3327" max="3327" width="0.109375" style="1399" customWidth="1"/>
    <col min="3328" max="3328" width="7.109375" style="1399" customWidth="1"/>
    <col min="3329" max="3331" width="8.109375" style="1399" customWidth="1"/>
    <col min="3332" max="3332" width="0.109375" style="1399" customWidth="1"/>
    <col min="3333" max="3334" width="8.109375" style="1399" customWidth="1"/>
    <col min="3335" max="3335" width="0.109375" style="1399" customWidth="1"/>
    <col min="3336" max="3567" width="8.88671875" style="1399"/>
    <col min="3568" max="3569" width="0" style="1399" hidden="1" customWidth="1"/>
    <col min="3570" max="3572" width="1.109375" style="1399" customWidth="1"/>
    <col min="3573" max="3573" width="23" style="1399" customWidth="1"/>
    <col min="3574" max="3574" width="0.109375" style="1399" customWidth="1"/>
    <col min="3575" max="3576" width="1.109375" style="1399" customWidth="1"/>
    <col min="3577" max="3577" width="23" style="1399" customWidth="1"/>
    <col min="3578" max="3578" width="0.109375" style="1399" customWidth="1"/>
    <col min="3579" max="3582" width="7.109375" style="1399" customWidth="1"/>
    <col min="3583" max="3583" width="0.109375" style="1399" customWidth="1"/>
    <col min="3584" max="3584" width="7.109375" style="1399" customWidth="1"/>
    <col min="3585" max="3587" width="8.109375" style="1399" customWidth="1"/>
    <col min="3588" max="3588" width="0.109375" style="1399" customWidth="1"/>
    <col min="3589" max="3590" width="8.109375" style="1399" customWidth="1"/>
    <col min="3591" max="3591" width="0.109375" style="1399" customWidth="1"/>
    <col min="3592" max="3823" width="8.88671875" style="1399"/>
    <col min="3824" max="3825" width="0" style="1399" hidden="1" customWidth="1"/>
    <col min="3826" max="3828" width="1.109375" style="1399" customWidth="1"/>
    <col min="3829" max="3829" width="23" style="1399" customWidth="1"/>
    <col min="3830" max="3830" width="0.109375" style="1399" customWidth="1"/>
    <col min="3831" max="3832" width="1.109375" style="1399" customWidth="1"/>
    <col min="3833" max="3833" width="23" style="1399" customWidth="1"/>
    <col min="3834" max="3834" width="0.109375" style="1399" customWidth="1"/>
    <col min="3835" max="3838" width="7.109375" style="1399" customWidth="1"/>
    <col min="3839" max="3839" width="0.109375" style="1399" customWidth="1"/>
    <col min="3840" max="3840" width="7.109375" style="1399" customWidth="1"/>
    <col min="3841" max="3843" width="8.109375" style="1399" customWidth="1"/>
    <col min="3844" max="3844" width="0.109375" style="1399" customWidth="1"/>
    <col min="3845" max="3846" width="8.109375" style="1399" customWidth="1"/>
    <col min="3847" max="3847" width="0.109375" style="1399" customWidth="1"/>
    <col min="3848" max="4079" width="8.88671875" style="1399"/>
    <col min="4080" max="4081" width="0" style="1399" hidden="1" customWidth="1"/>
    <col min="4082" max="4084" width="1.109375" style="1399" customWidth="1"/>
    <col min="4085" max="4085" width="23" style="1399" customWidth="1"/>
    <col min="4086" max="4086" width="0.109375" style="1399" customWidth="1"/>
    <col min="4087" max="4088" width="1.109375" style="1399" customWidth="1"/>
    <col min="4089" max="4089" width="23" style="1399" customWidth="1"/>
    <col min="4090" max="4090" width="0.109375" style="1399" customWidth="1"/>
    <col min="4091" max="4094" width="7.109375" style="1399" customWidth="1"/>
    <col min="4095" max="4095" width="0.109375" style="1399" customWidth="1"/>
    <col min="4096" max="4096" width="7.109375" style="1399" customWidth="1"/>
    <col min="4097" max="4099" width="8.109375" style="1399" customWidth="1"/>
    <col min="4100" max="4100" width="0.109375" style="1399" customWidth="1"/>
    <col min="4101" max="4102" width="8.109375" style="1399" customWidth="1"/>
    <col min="4103" max="4103" width="0.109375" style="1399" customWidth="1"/>
    <col min="4104" max="4335" width="8.88671875" style="1399"/>
    <col min="4336" max="4337" width="0" style="1399" hidden="1" customWidth="1"/>
    <col min="4338" max="4340" width="1.109375" style="1399" customWidth="1"/>
    <col min="4341" max="4341" width="23" style="1399" customWidth="1"/>
    <col min="4342" max="4342" width="0.109375" style="1399" customWidth="1"/>
    <col min="4343" max="4344" width="1.109375" style="1399" customWidth="1"/>
    <col min="4345" max="4345" width="23" style="1399" customWidth="1"/>
    <col min="4346" max="4346" width="0.109375" style="1399" customWidth="1"/>
    <col min="4347" max="4350" width="7.109375" style="1399" customWidth="1"/>
    <col min="4351" max="4351" width="0.109375" style="1399" customWidth="1"/>
    <col min="4352" max="4352" width="7.109375" style="1399" customWidth="1"/>
    <col min="4353" max="4355" width="8.109375" style="1399" customWidth="1"/>
    <col min="4356" max="4356" width="0.109375" style="1399" customWidth="1"/>
    <col min="4357" max="4358" width="8.109375" style="1399" customWidth="1"/>
    <col min="4359" max="4359" width="0.109375" style="1399" customWidth="1"/>
    <col min="4360" max="4591" width="8.88671875" style="1399"/>
    <col min="4592" max="4593" width="0" style="1399" hidden="1" customWidth="1"/>
    <col min="4594" max="4596" width="1.109375" style="1399" customWidth="1"/>
    <col min="4597" max="4597" width="23" style="1399" customWidth="1"/>
    <col min="4598" max="4598" width="0.109375" style="1399" customWidth="1"/>
    <col min="4599" max="4600" width="1.109375" style="1399" customWidth="1"/>
    <col min="4601" max="4601" width="23" style="1399" customWidth="1"/>
    <col min="4602" max="4602" width="0.109375" style="1399" customWidth="1"/>
    <col min="4603" max="4606" width="7.109375" style="1399" customWidth="1"/>
    <col min="4607" max="4607" width="0.109375" style="1399" customWidth="1"/>
    <col min="4608" max="4608" width="7.109375" style="1399" customWidth="1"/>
    <col min="4609" max="4611" width="8.109375" style="1399" customWidth="1"/>
    <col min="4612" max="4612" width="0.109375" style="1399" customWidth="1"/>
    <col min="4613" max="4614" width="8.109375" style="1399" customWidth="1"/>
    <col min="4615" max="4615" width="0.109375" style="1399" customWidth="1"/>
    <col min="4616" max="4847" width="8.88671875" style="1399"/>
    <col min="4848" max="4849" width="0" style="1399" hidden="1" customWidth="1"/>
    <col min="4850" max="4852" width="1.109375" style="1399" customWidth="1"/>
    <col min="4853" max="4853" width="23" style="1399" customWidth="1"/>
    <col min="4854" max="4854" width="0.109375" style="1399" customWidth="1"/>
    <col min="4855" max="4856" width="1.109375" style="1399" customWidth="1"/>
    <col min="4857" max="4857" width="23" style="1399" customWidth="1"/>
    <col min="4858" max="4858" width="0.109375" style="1399" customWidth="1"/>
    <col min="4859" max="4862" width="7.109375" style="1399" customWidth="1"/>
    <col min="4863" max="4863" width="0.109375" style="1399" customWidth="1"/>
    <col min="4864" max="4864" width="7.109375" style="1399" customWidth="1"/>
    <col min="4865" max="4867" width="8.109375" style="1399" customWidth="1"/>
    <col min="4868" max="4868" width="0.109375" style="1399" customWidth="1"/>
    <col min="4869" max="4870" width="8.109375" style="1399" customWidth="1"/>
    <col min="4871" max="4871" width="0.109375" style="1399" customWidth="1"/>
    <col min="4872" max="5103" width="8.88671875" style="1399"/>
    <col min="5104" max="5105" width="0" style="1399" hidden="1" customWidth="1"/>
    <col min="5106" max="5108" width="1.109375" style="1399" customWidth="1"/>
    <col min="5109" max="5109" width="23" style="1399" customWidth="1"/>
    <col min="5110" max="5110" width="0.109375" style="1399" customWidth="1"/>
    <col min="5111" max="5112" width="1.109375" style="1399" customWidth="1"/>
    <col min="5113" max="5113" width="23" style="1399" customWidth="1"/>
    <col min="5114" max="5114" width="0.109375" style="1399" customWidth="1"/>
    <col min="5115" max="5118" width="7.109375" style="1399" customWidth="1"/>
    <col min="5119" max="5119" width="0.109375" style="1399" customWidth="1"/>
    <col min="5120" max="5120" width="7.109375" style="1399" customWidth="1"/>
    <col min="5121" max="5123" width="8.109375" style="1399" customWidth="1"/>
    <col min="5124" max="5124" width="0.109375" style="1399" customWidth="1"/>
    <col min="5125" max="5126" width="8.109375" style="1399" customWidth="1"/>
    <col min="5127" max="5127" width="0.109375" style="1399" customWidth="1"/>
    <col min="5128" max="5359" width="8.88671875" style="1399"/>
    <col min="5360" max="5361" width="0" style="1399" hidden="1" customWidth="1"/>
    <col min="5362" max="5364" width="1.109375" style="1399" customWidth="1"/>
    <col min="5365" max="5365" width="23" style="1399" customWidth="1"/>
    <col min="5366" max="5366" width="0.109375" style="1399" customWidth="1"/>
    <col min="5367" max="5368" width="1.109375" style="1399" customWidth="1"/>
    <col min="5369" max="5369" width="23" style="1399" customWidth="1"/>
    <col min="5370" max="5370" width="0.109375" style="1399" customWidth="1"/>
    <col min="5371" max="5374" width="7.109375" style="1399" customWidth="1"/>
    <col min="5375" max="5375" width="0.109375" style="1399" customWidth="1"/>
    <col min="5376" max="5376" width="7.109375" style="1399" customWidth="1"/>
    <col min="5377" max="5379" width="8.109375" style="1399" customWidth="1"/>
    <col min="5380" max="5380" width="0.109375" style="1399" customWidth="1"/>
    <col min="5381" max="5382" width="8.109375" style="1399" customWidth="1"/>
    <col min="5383" max="5383" width="0.109375" style="1399" customWidth="1"/>
    <col min="5384" max="5615" width="8.88671875" style="1399"/>
    <col min="5616" max="5617" width="0" style="1399" hidden="1" customWidth="1"/>
    <col min="5618" max="5620" width="1.109375" style="1399" customWidth="1"/>
    <col min="5621" max="5621" width="23" style="1399" customWidth="1"/>
    <col min="5622" max="5622" width="0.109375" style="1399" customWidth="1"/>
    <col min="5623" max="5624" width="1.109375" style="1399" customWidth="1"/>
    <col min="5625" max="5625" width="23" style="1399" customWidth="1"/>
    <col min="5626" max="5626" width="0.109375" style="1399" customWidth="1"/>
    <col min="5627" max="5630" width="7.109375" style="1399" customWidth="1"/>
    <col min="5631" max="5631" width="0.109375" style="1399" customWidth="1"/>
    <col min="5632" max="5632" width="7.109375" style="1399" customWidth="1"/>
    <col min="5633" max="5635" width="8.109375" style="1399" customWidth="1"/>
    <col min="5636" max="5636" width="0.109375" style="1399" customWidth="1"/>
    <col min="5637" max="5638" width="8.109375" style="1399" customWidth="1"/>
    <col min="5639" max="5639" width="0.109375" style="1399" customWidth="1"/>
    <col min="5640" max="5871" width="8.88671875" style="1399"/>
    <col min="5872" max="5873" width="0" style="1399" hidden="1" customWidth="1"/>
    <col min="5874" max="5876" width="1.109375" style="1399" customWidth="1"/>
    <col min="5877" max="5877" width="23" style="1399" customWidth="1"/>
    <col min="5878" max="5878" width="0.109375" style="1399" customWidth="1"/>
    <col min="5879" max="5880" width="1.109375" style="1399" customWidth="1"/>
    <col min="5881" max="5881" width="23" style="1399" customWidth="1"/>
    <col min="5882" max="5882" width="0.109375" style="1399" customWidth="1"/>
    <col min="5883" max="5886" width="7.109375" style="1399" customWidth="1"/>
    <col min="5887" max="5887" width="0.109375" style="1399" customWidth="1"/>
    <col min="5888" max="5888" width="7.109375" style="1399" customWidth="1"/>
    <col min="5889" max="5891" width="8.109375" style="1399" customWidth="1"/>
    <col min="5892" max="5892" width="0.109375" style="1399" customWidth="1"/>
    <col min="5893" max="5894" width="8.109375" style="1399" customWidth="1"/>
    <col min="5895" max="5895" width="0.109375" style="1399" customWidth="1"/>
    <col min="5896" max="6127" width="8.88671875" style="1399"/>
    <col min="6128" max="6129" width="0" style="1399" hidden="1" customWidth="1"/>
    <col min="6130" max="6132" width="1.109375" style="1399" customWidth="1"/>
    <col min="6133" max="6133" width="23" style="1399" customWidth="1"/>
    <col min="6134" max="6134" width="0.109375" style="1399" customWidth="1"/>
    <col min="6135" max="6136" width="1.109375" style="1399" customWidth="1"/>
    <col min="6137" max="6137" width="23" style="1399" customWidth="1"/>
    <col min="6138" max="6138" width="0.109375" style="1399" customWidth="1"/>
    <col min="6139" max="6142" width="7.109375" style="1399" customWidth="1"/>
    <col min="6143" max="6143" width="0.109375" style="1399" customWidth="1"/>
    <col min="6144" max="6144" width="7.109375" style="1399" customWidth="1"/>
    <col min="6145" max="6147" width="8.109375" style="1399" customWidth="1"/>
    <col min="6148" max="6148" width="0.109375" style="1399" customWidth="1"/>
    <col min="6149" max="6150" width="8.109375" style="1399" customWidth="1"/>
    <col min="6151" max="6151" width="0.109375" style="1399" customWidth="1"/>
    <col min="6152" max="6383" width="8.88671875" style="1399"/>
    <col min="6384" max="6385" width="0" style="1399" hidden="1" customWidth="1"/>
    <col min="6386" max="6388" width="1.109375" style="1399" customWidth="1"/>
    <col min="6389" max="6389" width="23" style="1399" customWidth="1"/>
    <col min="6390" max="6390" width="0.109375" style="1399" customWidth="1"/>
    <col min="6391" max="6392" width="1.109375" style="1399" customWidth="1"/>
    <col min="6393" max="6393" width="23" style="1399" customWidth="1"/>
    <col min="6394" max="6394" width="0.109375" style="1399" customWidth="1"/>
    <col min="6395" max="6398" width="7.109375" style="1399" customWidth="1"/>
    <col min="6399" max="6399" width="0.109375" style="1399" customWidth="1"/>
    <col min="6400" max="6400" width="7.109375" style="1399" customWidth="1"/>
    <col min="6401" max="6403" width="8.109375" style="1399" customWidth="1"/>
    <col min="6404" max="6404" width="0.109375" style="1399" customWidth="1"/>
    <col min="6405" max="6406" width="8.109375" style="1399" customWidth="1"/>
    <col min="6407" max="6407" width="0.109375" style="1399" customWidth="1"/>
    <col min="6408" max="6639" width="8.88671875" style="1399"/>
    <col min="6640" max="6641" width="0" style="1399" hidden="1" customWidth="1"/>
    <col min="6642" max="6644" width="1.109375" style="1399" customWidth="1"/>
    <col min="6645" max="6645" width="23" style="1399" customWidth="1"/>
    <col min="6646" max="6646" width="0.109375" style="1399" customWidth="1"/>
    <col min="6647" max="6648" width="1.109375" style="1399" customWidth="1"/>
    <col min="6649" max="6649" width="23" style="1399" customWidth="1"/>
    <col min="6650" max="6650" width="0.109375" style="1399" customWidth="1"/>
    <col min="6651" max="6654" width="7.109375" style="1399" customWidth="1"/>
    <col min="6655" max="6655" width="0.109375" style="1399" customWidth="1"/>
    <col min="6656" max="6656" width="7.109375" style="1399" customWidth="1"/>
    <col min="6657" max="6659" width="8.109375" style="1399" customWidth="1"/>
    <col min="6660" max="6660" width="0.109375" style="1399" customWidth="1"/>
    <col min="6661" max="6662" width="8.109375" style="1399" customWidth="1"/>
    <col min="6663" max="6663" width="0.109375" style="1399" customWidth="1"/>
    <col min="6664" max="6895" width="8.88671875" style="1399"/>
    <col min="6896" max="6897" width="0" style="1399" hidden="1" customWidth="1"/>
    <col min="6898" max="6900" width="1.109375" style="1399" customWidth="1"/>
    <col min="6901" max="6901" width="23" style="1399" customWidth="1"/>
    <col min="6902" max="6902" width="0.109375" style="1399" customWidth="1"/>
    <col min="6903" max="6904" width="1.109375" style="1399" customWidth="1"/>
    <col min="6905" max="6905" width="23" style="1399" customWidth="1"/>
    <col min="6906" max="6906" width="0.109375" style="1399" customWidth="1"/>
    <col min="6907" max="6910" width="7.109375" style="1399" customWidth="1"/>
    <col min="6911" max="6911" width="0.109375" style="1399" customWidth="1"/>
    <col min="6912" max="6912" width="7.109375" style="1399" customWidth="1"/>
    <col min="6913" max="6915" width="8.109375" style="1399" customWidth="1"/>
    <col min="6916" max="6916" width="0.109375" style="1399" customWidth="1"/>
    <col min="6917" max="6918" width="8.109375" style="1399" customWidth="1"/>
    <col min="6919" max="6919" width="0.109375" style="1399" customWidth="1"/>
    <col min="6920" max="7151" width="8.88671875" style="1399"/>
    <col min="7152" max="7153" width="0" style="1399" hidden="1" customWidth="1"/>
    <col min="7154" max="7156" width="1.109375" style="1399" customWidth="1"/>
    <col min="7157" max="7157" width="23" style="1399" customWidth="1"/>
    <col min="7158" max="7158" width="0.109375" style="1399" customWidth="1"/>
    <col min="7159" max="7160" width="1.109375" style="1399" customWidth="1"/>
    <col min="7161" max="7161" width="23" style="1399" customWidth="1"/>
    <col min="7162" max="7162" width="0.109375" style="1399" customWidth="1"/>
    <col min="7163" max="7166" width="7.109375" style="1399" customWidth="1"/>
    <col min="7167" max="7167" width="0.109375" style="1399" customWidth="1"/>
    <col min="7168" max="7168" width="7.109375" style="1399" customWidth="1"/>
    <col min="7169" max="7171" width="8.109375" style="1399" customWidth="1"/>
    <col min="7172" max="7172" width="0.109375" style="1399" customWidth="1"/>
    <col min="7173" max="7174" width="8.109375" style="1399" customWidth="1"/>
    <col min="7175" max="7175" width="0.109375" style="1399" customWidth="1"/>
    <col min="7176" max="7407" width="8.88671875" style="1399"/>
    <col min="7408" max="7409" width="0" style="1399" hidden="1" customWidth="1"/>
    <col min="7410" max="7412" width="1.109375" style="1399" customWidth="1"/>
    <col min="7413" max="7413" width="23" style="1399" customWidth="1"/>
    <col min="7414" max="7414" width="0.109375" style="1399" customWidth="1"/>
    <col min="7415" max="7416" width="1.109375" style="1399" customWidth="1"/>
    <col min="7417" max="7417" width="23" style="1399" customWidth="1"/>
    <col min="7418" max="7418" width="0.109375" style="1399" customWidth="1"/>
    <col min="7419" max="7422" width="7.109375" style="1399" customWidth="1"/>
    <col min="7423" max="7423" width="0.109375" style="1399" customWidth="1"/>
    <col min="7424" max="7424" width="7.109375" style="1399" customWidth="1"/>
    <col min="7425" max="7427" width="8.109375" style="1399" customWidth="1"/>
    <col min="7428" max="7428" width="0.109375" style="1399" customWidth="1"/>
    <col min="7429" max="7430" width="8.109375" style="1399" customWidth="1"/>
    <col min="7431" max="7431" width="0.109375" style="1399" customWidth="1"/>
    <col min="7432" max="7663" width="8.88671875" style="1399"/>
    <col min="7664" max="7665" width="0" style="1399" hidden="1" customWidth="1"/>
    <col min="7666" max="7668" width="1.109375" style="1399" customWidth="1"/>
    <col min="7669" max="7669" width="23" style="1399" customWidth="1"/>
    <col min="7670" max="7670" width="0.109375" style="1399" customWidth="1"/>
    <col min="7671" max="7672" width="1.109375" style="1399" customWidth="1"/>
    <col min="7673" max="7673" width="23" style="1399" customWidth="1"/>
    <col min="7674" max="7674" width="0.109375" style="1399" customWidth="1"/>
    <col min="7675" max="7678" width="7.109375" style="1399" customWidth="1"/>
    <col min="7679" max="7679" width="0.109375" style="1399" customWidth="1"/>
    <col min="7680" max="7680" width="7.109375" style="1399" customWidth="1"/>
    <col min="7681" max="7683" width="8.109375" style="1399" customWidth="1"/>
    <col min="7684" max="7684" width="0.109375" style="1399" customWidth="1"/>
    <col min="7685" max="7686" width="8.109375" style="1399" customWidth="1"/>
    <col min="7687" max="7687" width="0.109375" style="1399" customWidth="1"/>
    <col min="7688" max="7919" width="8.88671875" style="1399"/>
    <col min="7920" max="7921" width="0" style="1399" hidden="1" customWidth="1"/>
    <col min="7922" max="7924" width="1.109375" style="1399" customWidth="1"/>
    <col min="7925" max="7925" width="23" style="1399" customWidth="1"/>
    <col min="7926" max="7926" width="0.109375" style="1399" customWidth="1"/>
    <col min="7927" max="7928" width="1.109375" style="1399" customWidth="1"/>
    <col min="7929" max="7929" width="23" style="1399" customWidth="1"/>
    <col min="7930" max="7930" width="0.109375" style="1399" customWidth="1"/>
    <col min="7931" max="7934" width="7.109375" style="1399" customWidth="1"/>
    <col min="7935" max="7935" width="0.109375" style="1399" customWidth="1"/>
    <col min="7936" max="7936" width="7.109375" style="1399" customWidth="1"/>
    <col min="7937" max="7939" width="8.109375" style="1399" customWidth="1"/>
    <col min="7940" max="7940" width="0.109375" style="1399" customWidth="1"/>
    <col min="7941" max="7942" width="8.109375" style="1399" customWidth="1"/>
    <col min="7943" max="7943" width="0.109375" style="1399" customWidth="1"/>
    <col min="7944" max="8175" width="8.88671875" style="1399"/>
    <col min="8176" max="8177" width="0" style="1399" hidden="1" customWidth="1"/>
    <col min="8178" max="8180" width="1.109375" style="1399" customWidth="1"/>
    <col min="8181" max="8181" width="23" style="1399" customWidth="1"/>
    <col min="8182" max="8182" width="0.109375" style="1399" customWidth="1"/>
    <col min="8183" max="8184" width="1.109375" style="1399" customWidth="1"/>
    <col min="8185" max="8185" width="23" style="1399" customWidth="1"/>
    <col min="8186" max="8186" width="0.109375" style="1399" customWidth="1"/>
    <col min="8187" max="8190" width="7.109375" style="1399" customWidth="1"/>
    <col min="8191" max="8191" width="0.109375" style="1399" customWidth="1"/>
    <col min="8192" max="8192" width="7.109375" style="1399" customWidth="1"/>
    <col min="8193" max="8195" width="8.109375" style="1399" customWidth="1"/>
    <col min="8196" max="8196" width="0.109375" style="1399" customWidth="1"/>
    <col min="8197" max="8198" width="8.109375" style="1399" customWidth="1"/>
    <col min="8199" max="8199" width="0.109375" style="1399" customWidth="1"/>
    <col min="8200" max="8431" width="8.88671875" style="1399"/>
    <col min="8432" max="8433" width="0" style="1399" hidden="1" customWidth="1"/>
    <col min="8434" max="8436" width="1.109375" style="1399" customWidth="1"/>
    <col min="8437" max="8437" width="23" style="1399" customWidth="1"/>
    <col min="8438" max="8438" width="0.109375" style="1399" customWidth="1"/>
    <col min="8439" max="8440" width="1.109375" style="1399" customWidth="1"/>
    <col min="8441" max="8441" width="23" style="1399" customWidth="1"/>
    <col min="8442" max="8442" width="0.109375" style="1399" customWidth="1"/>
    <col min="8443" max="8446" width="7.109375" style="1399" customWidth="1"/>
    <col min="8447" max="8447" width="0.109375" style="1399" customWidth="1"/>
    <col min="8448" max="8448" width="7.109375" style="1399" customWidth="1"/>
    <col min="8449" max="8451" width="8.109375" style="1399" customWidth="1"/>
    <col min="8452" max="8452" width="0.109375" style="1399" customWidth="1"/>
    <col min="8453" max="8454" width="8.109375" style="1399" customWidth="1"/>
    <col min="8455" max="8455" width="0.109375" style="1399" customWidth="1"/>
    <col min="8456" max="8687" width="8.88671875" style="1399"/>
    <col min="8688" max="8689" width="0" style="1399" hidden="1" customWidth="1"/>
    <col min="8690" max="8692" width="1.109375" style="1399" customWidth="1"/>
    <col min="8693" max="8693" width="23" style="1399" customWidth="1"/>
    <col min="8694" max="8694" width="0.109375" style="1399" customWidth="1"/>
    <col min="8695" max="8696" width="1.109375" style="1399" customWidth="1"/>
    <col min="8697" max="8697" width="23" style="1399" customWidth="1"/>
    <col min="8698" max="8698" width="0.109375" style="1399" customWidth="1"/>
    <col min="8699" max="8702" width="7.109375" style="1399" customWidth="1"/>
    <col min="8703" max="8703" width="0.109375" style="1399" customWidth="1"/>
    <col min="8704" max="8704" width="7.109375" style="1399" customWidth="1"/>
    <col min="8705" max="8707" width="8.109375" style="1399" customWidth="1"/>
    <col min="8708" max="8708" width="0.109375" style="1399" customWidth="1"/>
    <col min="8709" max="8710" width="8.109375" style="1399" customWidth="1"/>
    <col min="8711" max="8711" width="0.109375" style="1399" customWidth="1"/>
    <col min="8712" max="8943" width="8.88671875" style="1399"/>
    <col min="8944" max="8945" width="0" style="1399" hidden="1" customWidth="1"/>
    <col min="8946" max="8948" width="1.109375" style="1399" customWidth="1"/>
    <col min="8949" max="8949" width="23" style="1399" customWidth="1"/>
    <col min="8950" max="8950" width="0.109375" style="1399" customWidth="1"/>
    <col min="8951" max="8952" width="1.109375" style="1399" customWidth="1"/>
    <col min="8953" max="8953" width="23" style="1399" customWidth="1"/>
    <col min="8954" max="8954" width="0.109375" style="1399" customWidth="1"/>
    <col min="8955" max="8958" width="7.109375" style="1399" customWidth="1"/>
    <col min="8959" max="8959" width="0.109375" style="1399" customWidth="1"/>
    <col min="8960" max="8960" width="7.109375" style="1399" customWidth="1"/>
    <col min="8961" max="8963" width="8.109375" style="1399" customWidth="1"/>
    <col min="8964" max="8964" width="0.109375" style="1399" customWidth="1"/>
    <col min="8965" max="8966" width="8.109375" style="1399" customWidth="1"/>
    <col min="8967" max="8967" width="0.109375" style="1399" customWidth="1"/>
    <col min="8968" max="9199" width="8.88671875" style="1399"/>
    <col min="9200" max="9201" width="0" style="1399" hidden="1" customWidth="1"/>
    <col min="9202" max="9204" width="1.109375" style="1399" customWidth="1"/>
    <col min="9205" max="9205" width="23" style="1399" customWidth="1"/>
    <col min="9206" max="9206" width="0.109375" style="1399" customWidth="1"/>
    <col min="9207" max="9208" width="1.109375" style="1399" customWidth="1"/>
    <col min="9209" max="9209" width="23" style="1399" customWidth="1"/>
    <col min="9210" max="9210" width="0.109375" style="1399" customWidth="1"/>
    <col min="9211" max="9214" width="7.109375" style="1399" customWidth="1"/>
    <col min="9215" max="9215" width="0.109375" style="1399" customWidth="1"/>
    <col min="9216" max="9216" width="7.109375" style="1399" customWidth="1"/>
    <col min="9217" max="9219" width="8.109375" style="1399" customWidth="1"/>
    <col min="9220" max="9220" width="0.109375" style="1399" customWidth="1"/>
    <col min="9221" max="9222" width="8.109375" style="1399" customWidth="1"/>
    <col min="9223" max="9223" width="0.109375" style="1399" customWidth="1"/>
    <col min="9224" max="9455" width="8.88671875" style="1399"/>
    <col min="9456" max="9457" width="0" style="1399" hidden="1" customWidth="1"/>
    <col min="9458" max="9460" width="1.109375" style="1399" customWidth="1"/>
    <col min="9461" max="9461" width="23" style="1399" customWidth="1"/>
    <col min="9462" max="9462" width="0.109375" style="1399" customWidth="1"/>
    <col min="9463" max="9464" width="1.109375" style="1399" customWidth="1"/>
    <col min="9465" max="9465" width="23" style="1399" customWidth="1"/>
    <col min="9466" max="9466" width="0.109375" style="1399" customWidth="1"/>
    <col min="9467" max="9470" width="7.109375" style="1399" customWidth="1"/>
    <col min="9471" max="9471" width="0.109375" style="1399" customWidth="1"/>
    <col min="9472" max="9472" width="7.109375" style="1399" customWidth="1"/>
    <col min="9473" max="9475" width="8.109375" style="1399" customWidth="1"/>
    <col min="9476" max="9476" width="0.109375" style="1399" customWidth="1"/>
    <col min="9477" max="9478" width="8.109375" style="1399" customWidth="1"/>
    <col min="9479" max="9479" width="0.109375" style="1399" customWidth="1"/>
    <col min="9480" max="9711" width="8.88671875" style="1399"/>
    <col min="9712" max="9713" width="0" style="1399" hidden="1" customWidth="1"/>
    <col min="9714" max="9716" width="1.109375" style="1399" customWidth="1"/>
    <col min="9717" max="9717" width="23" style="1399" customWidth="1"/>
    <col min="9718" max="9718" width="0.109375" style="1399" customWidth="1"/>
    <col min="9719" max="9720" width="1.109375" style="1399" customWidth="1"/>
    <col min="9721" max="9721" width="23" style="1399" customWidth="1"/>
    <col min="9722" max="9722" width="0.109375" style="1399" customWidth="1"/>
    <col min="9723" max="9726" width="7.109375" style="1399" customWidth="1"/>
    <col min="9727" max="9727" width="0.109375" style="1399" customWidth="1"/>
    <col min="9728" max="9728" width="7.109375" style="1399" customWidth="1"/>
    <col min="9729" max="9731" width="8.109375" style="1399" customWidth="1"/>
    <col min="9732" max="9732" width="0.109375" style="1399" customWidth="1"/>
    <col min="9733" max="9734" width="8.109375" style="1399" customWidth="1"/>
    <col min="9735" max="9735" width="0.109375" style="1399" customWidth="1"/>
    <col min="9736" max="9967" width="8.88671875" style="1399"/>
    <col min="9968" max="9969" width="0" style="1399" hidden="1" customWidth="1"/>
    <col min="9970" max="9972" width="1.109375" style="1399" customWidth="1"/>
    <col min="9973" max="9973" width="23" style="1399" customWidth="1"/>
    <col min="9974" max="9974" width="0.109375" style="1399" customWidth="1"/>
    <col min="9975" max="9976" width="1.109375" style="1399" customWidth="1"/>
    <col min="9977" max="9977" width="23" style="1399" customWidth="1"/>
    <col min="9978" max="9978" width="0.109375" style="1399" customWidth="1"/>
    <col min="9979" max="9982" width="7.109375" style="1399" customWidth="1"/>
    <col min="9983" max="9983" width="0.109375" style="1399" customWidth="1"/>
    <col min="9984" max="9984" width="7.109375" style="1399" customWidth="1"/>
    <col min="9985" max="9987" width="8.109375" style="1399" customWidth="1"/>
    <col min="9988" max="9988" width="0.109375" style="1399" customWidth="1"/>
    <col min="9989" max="9990" width="8.109375" style="1399" customWidth="1"/>
    <col min="9991" max="9991" width="0.109375" style="1399" customWidth="1"/>
    <col min="9992" max="10223" width="8.88671875" style="1399"/>
    <col min="10224" max="10225" width="0" style="1399" hidden="1" customWidth="1"/>
    <col min="10226" max="10228" width="1.109375" style="1399" customWidth="1"/>
    <col min="10229" max="10229" width="23" style="1399" customWidth="1"/>
    <col min="10230" max="10230" width="0.109375" style="1399" customWidth="1"/>
    <col min="10231" max="10232" width="1.109375" style="1399" customWidth="1"/>
    <col min="10233" max="10233" width="23" style="1399" customWidth="1"/>
    <col min="10234" max="10234" width="0.109375" style="1399" customWidth="1"/>
    <col min="10235" max="10238" width="7.109375" style="1399" customWidth="1"/>
    <col min="10239" max="10239" width="0.109375" style="1399" customWidth="1"/>
    <col min="10240" max="10240" width="7.109375" style="1399" customWidth="1"/>
    <col min="10241" max="10243" width="8.109375" style="1399" customWidth="1"/>
    <col min="10244" max="10244" width="0.109375" style="1399" customWidth="1"/>
    <col min="10245" max="10246" width="8.109375" style="1399" customWidth="1"/>
    <col min="10247" max="10247" width="0.109375" style="1399" customWidth="1"/>
    <col min="10248" max="10479" width="8.88671875" style="1399"/>
    <col min="10480" max="10481" width="0" style="1399" hidden="1" customWidth="1"/>
    <col min="10482" max="10484" width="1.109375" style="1399" customWidth="1"/>
    <col min="10485" max="10485" width="23" style="1399" customWidth="1"/>
    <col min="10486" max="10486" width="0.109375" style="1399" customWidth="1"/>
    <col min="10487" max="10488" width="1.109375" style="1399" customWidth="1"/>
    <col min="10489" max="10489" width="23" style="1399" customWidth="1"/>
    <col min="10490" max="10490" width="0.109375" style="1399" customWidth="1"/>
    <col min="10491" max="10494" width="7.109375" style="1399" customWidth="1"/>
    <col min="10495" max="10495" width="0.109375" style="1399" customWidth="1"/>
    <col min="10496" max="10496" width="7.109375" style="1399" customWidth="1"/>
    <col min="10497" max="10499" width="8.109375" style="1399" customWidth="1"/>
    <col min="10500" max="10500" width="0.109375" style="1399" customWidth="1"/>
    <col min="10501" max="10502" width="8.109375" style="1399" customWidth="1"/>
    <col min="10503" max="10503" width="0.109375" style="1399" customWidth="1"/>
    <col min="10504" max="10735" width="8.88671875" style="1399"/>
    <col min="10736" max="10737" width="0" style="1399" hidden="1" customWidth="1"/>
    <col min="10738" max="10740" width="1.109375" style="1399" customWidth="1"/>
    <col min="10741" max="10741" width="23" style="1399" customWidth="1"/>
    <col min="10742" max="10742" width="0.109375" style="1399" customWidth="1"/>
    <col min="10743" max="10744" width="1.109375" style="1399" customWidth="1"/>
    <col min="10745" max="10745" width="23" style="1399" customWidth="1"/>
    <col min="10746" max="10746" width="0.109375" style="1399" customWidth="1"/>
    <col min="10747" max="10750" width="7.109375" style="1399" customWidth="1"/>
    <col min="10751" max="10751" width="0.109375" style="1399" customWidth="1"/>
    <col min="10752" max="10752" width="7.109375" style="1399" customWidth="1"/>
    <col min="10753" max="10755" width="8.109375" style="1399" customWidth="1"/>
    <col min="10756" max="10756" width="0.109375" style="1399" customWidth="1"/>
    <col min="10757" max="10758" width="8.109375" style="1399" customWidth="1"/>
    <col min="10759" max="10759" width="0.109375" style="1399" customWidth="1"/>
    <col min="10760" max="10991" width="8.88671875" style="1399"/>
    <col min="10992" max="10993" width="0" style="1399" hidden="1" customWidth="1"/>
    <col min="10994" max="10996" width="1.109375" style="1399" customWidth="1"/>
    <col min="10997" max="10997" width="23" style="1399" customWidth="1"/>
    <col min="10998" max="10998" width="0.109375" style="1399" customWidth="1"/>
    <col min="10999" max="11000" width="1.109375" style="1399" customWidth="1"/>
    <col min="11001" max="11001" width="23" style="1399" customWidth="1"/>
    <col min="11002" max="11002" width="0.109375" style="1399" customWidth="1"/>
    <col min="11003" max="11006" width="7.109375" style="1399" customWidth="1"/>
    <col min="11007" max="11007" width="0.109375" style="1399" customWidth="1"/>
    <col min="11008" max="11008" width="7.109375" style="1399" customWidth="1"/>
    <col min="11009" max="11011" width="8.109375" style="1399" customWidth="1"/>
    <col min="11012" max="11012" width="0.109375" style="1399" customWidth="1"/>
    <col min="11013" max="11014" width="8.109375" style="1399" customWidth="1"/>
    <col min="11015" max="11015" width="0.109375" style="1399" customWidth="1"/>
    <col min="11016" max="11247" width="8.88671875" style="1399"/>
    <col min="11248" max="11249" width="0" style="1399" hidden="1" customWidth="1"/>
    <col min="11250" max="11252" width="1.109375" style="1399" customWidth="1"/>
    <col min="11253" max="11253" width="23" style="1399" customWidth="1"/>
    <col min="11254" max="11254" width="0.109375" style="1399" customWidth="1"/>
    <col min="11255" max="11256" width="1.109375" style="1399" customWidth="1"/>
    <col min="11257" max="11257" width="23" style="1399" customWidth="1"/>
    <col min="11258" max="11258" width="0.109375" style="1399" customWidth="1"/>
    <col min="11259" max="11262" width="7.109375" style="1399" customWidth="1"/>
    <col min="11263" max="11263" width="0.109375" style="1399" customWidth="1"/>
    <col min="11264" max="11264" width="7.109375" style="1399" customWidth="1"/>
    <col min="11265" max="11267" width="8.109375" style="1399" customWidth="1"/>
    <col min="11268" max="11268" width="0.109375" style="1399" customWidth="1"/>
    <col min="11269" max="11270" width="8.109375" style="1399" customWidth="1"/>
    <col min="11271" max="11271" width="0.109375" style="1399" customWidth="1"/>
    <col min="11272" max="11503" width="8.88671875" style="1399"/>
    <col min="11504" max="11505" width="0" style="1399" hidden="1" customWidth="1"/>
    <col min="11506" max="11508" width="1.109375" style="1399" customWidth="1"/>
    <col min="11509" max="11509" width="23" style="1399" customWidth="1"/>
    <col min="11510" max="11510" width="0.109375" style="1399" customWidth="1"/>
    <col min="11511" max="11512" width="1.109375" style="1399" customWidth="1"/>
    <col min="11513" max="11513" width="23" style="1399" customWidth="1"/>
    <col min="11514" max="11514" width="0.109375" style="1399" customWidth="1"/>
    <col min="11515" max="11518" width="7.109375" style="1399" customWidth="1"/>
    <col min="11519" max="11519" width="0.109375" style="1399" customWidth="1"/>
    <col min="11520" max="11520" width="7.109375" style="1399" customWidth="1"/>
    <col min="11521" max="11523" width="8.109375" style="1399" customWidth="1"/>
    <col min="11524" max="11524" width="0.109375" style="1399" customWidth="1"/>
    <col min="11525" max="11526" width="8.109375" style="1399" customWidth="1"/>
    <col min="11527" max="11527" width="0.109375" style="1399" customWidth="1"/>
    <col min="11528" max="11759" width="8.88671875" style="1399"/>
    <col min="11760" max="11761" width="0" style="1399" hidden="1" customWidth="1"/>
    <col min="11762" max="11764" width="1.109375" style="1399" customWidth="1"/>
    <col min="11765" max="11765" width="23" style="1399" customWidth="1"/>
    <col min="11766" max="11766" width="0.109375" style="1399" customWidth="1"/>
    <col min="11767" max="11768" width="1.109375" style="1399" customWidth="1"/>
    <col min="11769" max="11769" width="23" style="1399" customWidth="1"/>
    <col min="11770" max="11770" width="0.109375" style="1399" customWidth="1"/>
    <col min="11771" max="11774" width="7.109375" style="1399" customWidth="1"/>
    <col min="11775" max="11775" width="0.109375" style="1399" customWidth="1"/>
    <col min="11776" max="11776" width="7.109375" style="1399" customWidth="1"/>
    <col min="11777" max="11779" width="8.109375" style="1399" customWidth="1"/>
    <col min="11780" max="11780" width="0.109375" style="1399" customWidth="1"/>
    <col min="11781" max="11782" width="8.109375" style="1399" customWidth="1"/>
    <col min="11783" max="11783" width="0.109375" style="1399" customWidth="1"/>
    <col min="11784" max="12015" width="8.88671875" style="1399"/>
    <col min="12016" max="12017" width="0" style="1399" hidden="1" customWidth="1"/>
    <col min="12018" max="12020" width="1.109375" style="1399" customWidth="1"/>
    <col min="12021" max="12021" width="23" style="1399" customWidth="1"/>
    <col min="12022" max="12022" width="0.109375" style="1399" customWidth="1"/>
    <col min="12023" max="12024" width="1.109375" style="1399" customWidth="1"/>
    <col min="12025" max="12025" width="23" style="1399" customWidth="1"/>
    <col min="12026" max="12026" width="0.109375" style="1399" customWidth="1"/>
    <col min="12027" max="12030" width="7.109375" style="1399" customWidth="1"/>
    <col min="12031" max="12031" width="0.109375" style="1399" customWidth="1"/>
    <col min="12032" max="12032" width="7.109375" style="1399" customWidth="1"/>
    <col min="12033" max="12035" width="8.109375" style="1399" customWidth="1"/>
    <col min="12036" max="12036" width="0.109375" style="1399" customWidth="1"/>
    <col min="12037" max="12038" width="8.109375" style="1399" customWidth="1"/>
    <col min="12039" max="12039" width="0.109375" style="1399" customWidth="1"/>
    <col min="12040" max="12271" width="8.88671875" style="1399"/>
    <col min="12272" max="12273" width="0" style="1399" hidden="1" customWidth="1"/>
    <col min="12274" max="12276" width="1.109375" style="1399" customWidth="1"/>
    <col min="12277" max="12277" width="23" style="1399" customWidth="1"/>
    <col min="12278" max="12278" width="0.109375" style="1399" customWidth="1"/>
    <col min="12279" max="12280" width="1.109375" style="1399" customWidth="1"/>
    <col min="12281" max="12281" width="23" style="1399" customWidth="1"/>
    <col min="12282" max="12282" width="0.109375" style="1399" customWidth="1"/>
    <col min="12283" max="12286" width="7.109375" style="1399" customWidth="1"/>
    <col min="12287" max="12287" width="0.109375" style="1399" customWidth="1"/>
    <col min="12288" max="12288" width="7.109375" style="1399" customWidth="1"/>
    <col min="12289" max="12291" width="8.109375" style="1399" customWidth="1"/>
    <col min="12292" max="12292" width="0.109375" style="1399" customWidth="1"/>
    <col min="12293" max="12294" width="8.109375" style="1399" customWidth="1"/>
    <col min="12295" max="12295" width="0.109375" style="1399" customWidth="1"/>
    <col min="12296" max="12527" width="8.88671875" style="1399"/>
    <col min="12528" max="12529" width="0" style="1399" hidden="1" customWidth="1"/>
    <col min="12530" max="12532" width="1.109375" style="1399" customWidth="1"/>
    <col min="12533" max="12533" width="23" style="1399" customWidth="1"/>
    <col min="12534" max="12534" width="0.109375" style="1399" customWidth="1"/>
    <col min="12535" max="12536" width="1.109375" style="1399" customWidth="1"/>
    <col min="12537" max="12537" width="23" style="1399" customWidth="1"/>
    <col min="12538" max="12538" width="0.109375" style="1399" customWidth="1"/>
    <col min="12539" max="12542" width="7.109375" style="1399" customWidth="1"/>
    <col min="12543" max="12543" width="0.109375" style="1399" customWidth="1"/>
    <col min="12544" max="12544" width="7.109375" style="1399" customWidth="1"/>
    <col min="12545" max="12547" width="8.109375" style="1399" customWidth="1"/>
    <col min="12548" max="12548" width="0.109375" style="1399" customWidth="1"/>
    <col min="12549" max="12550" width="8.109375" style="1399" customWidth="1"/>
    <col min="12551" max="12551" width="0.109375" style="1399" customWidth="1"/>
    <col min="12552" max="12783" width="8.88671875" style="1399"/>
    <col min="12784" max="12785" width="0" style="1399" hidden="1" customWidth="1"/>
    <col min="12786" max="12788" width="1.109375" style="1399" customWidth="1"/>
    <col min="12789" max="12789" width="23" style="1399" customWidth="1"/>
    <col min="12790" max="12790" width="0.109375" style="1399" customWidth="1"/>
    <col min="12791" max="12792" width="1.109375" style="1399" customWidth="1"/>
    <col min="12793" max="12793" width="23" style="1399" customWidth="1"/>
    <col min="12794" max="12794" width="0.109375" style="1399" customWidth="1"/>
    <col min="12795" max="12798" width="7.109375" style="1399" customWidth="1"/>
    <col min="12799" max="12799" width="0.109375" style="1399" customWidth="1"/>
    <col min="12800" max="12800" width="7.109375" style="1399" customWidth="1"/>
    <col min="12801" max="12803" width="8.109375" style="1399" customWidth="1"/>
    <col min="12804" max="12804" width="0.109375" style="1399" customWidth="1"/>
    <col min="12805" max="12806" width="8.109375" style="1399" customWidth="1"/>
    <col min="12807" max="12807" width="0.109375" style="1399" customWidth="1"/>
    <col min="12808" max="13039" width="8.88671875" style="1399"/>
    <col min="13040" max="13041" width="0" style="1399" hidden="1" customWidth="1"/>
    <col min="13042" max="13044" width="1.109375" style="1399" customWidth="1"/>
    <col min="13045" max="13045" width="23" style="1399" customWidth="1"/>
    <col min="13046" max="13046" width="0.109375" style="1399" customWidth="1"/>
    <col min="13047" max="13048" width="1.109375" style="1399" customWidth="1"/>
    <col min="13049" max="13049" width="23" style="1399" customWidth="1"/>
    <col min="13050" max="13050" width="0.109375" style="1399" customWidth="1"/>
    <col min="13051" max="13054" width="7.109375" style="1399" customWidth="1"/>
    <col min="13055" max="13055" width="0.109375" style="1399" customWidth="1"/>
    <col min="13056" max="13056" width="7.109375" style="1399" customWidth="1"/>
    <col min="13057" max="13059" width="8.109375" style="1399" customWidth="1"/>
    <col min="13060" max="13060" width="0.109375" style="1399" customWidth="1"/>
    <col min="13061" max="13062" width="8.109375" style="1399" customWidth="1"/>
    <col min="13063" max="13063" width="0.109375" style="1399" customWidth="1"/>
    <col min="13064" max="13295" width="8.88671875" style="1399"/>
    <col min="13296" max="13297" width="0" style="1399" hidden="1" customWidth="1"/>
    <col min="13298" max="13300" width="1.109375" style="1399" customWidth="1"/>
    <col min="13301" max="13301" width="23" style="1399" customWidth="1"/>
    <col min="13302" max="13302" width="0.109375" style="1399" customWidth="1"/>
    <col min="13303" max="13304" width="1.109375" style="1399" customWidth="1"/>
    <col min="13305" max="13305" width="23" style="1399" customWidth="1"/>
    <col min="13306" max="13306" width="0.109375" style="1399" customWidth="1"/>
    <col min="13307" max="13310" width="7.109375" style="1399" customWidth="1"/>
    <col min="13311" max="13311" width="0.109375" style="1399" customWidth="1"/>
    <col min="13312" max="13312" width="7.109375" style="1399" customWidth="1"/>
    <col min="13313" max="13315" width="8.109375" style="1399" customWidth="1"/>
    <col min="13316" max="13316" width="0.109375" style="1399" customWidth="1"/>
    <col min="13317" max="13318" width="8.109375" style="1399" customWidth="1"/>
    <col min="13319" max="13319" width="0.109375" style="1399" customWidth="1"/>
    <col min="13320" max="13551" width="8.88671875" style="1399"/>
    <col min="13552" max="13553" width="0" style="1399" hidden="1" customWidth="1"/>
    <col min="13554" max="13556" width="1.109375" style="1399" customWidth="1"/>
    <col min="13557" max="13557" width="23" style="1399" customWidth="1"/>
    <col min="13558" max="13558" width="0.109375" style="1399" customWidth="1"/>
    <col min="13559" max="13560" width="1.109375" style="1399" customWidth="1"/>
    <col min="13561" max="13561" width="23" style="1399" customWidth="1"/>
    <col min="13562" max="13562" width="0.109375" style="1399" customWidth="1"/>
    <col min="13563" max="13566" width="7.109375" style="1399" customWidth="1"/>
    <col min="13567" max="13567" width="0.109375" style="1399" customWidth="1"/>
    <col min="13568" max="13568" width="7.109375" style="1399" customWidth="1"/>
    <col min="13569" max="13571" width="8.109375" style="1399" customWidth="1"/>
    <col min="13572" max="13572" width="0.109375" style="1399" customWidth="1"/>
    <col min="13573" max="13574" width="8.109375" style="1399" customWidth="1"/>
    <col min="13575" max="13575" width="0.109375" style="1399" customWidth="1"/>
    <col min="13576" max="13807" width="8.88671875" style="1399"/>
    <col min="13808" max="13809" width="0" style="1399" hidden="1" customWidth="1"/>
    <col min="13810" max="13812" width="1.109375" style="1399" customWidth="1"/>
    <col min="13813" max="13813" width="23" style="1399" customWidth="1"/>
    <col min="13814" max="13814" width="0.109375" style="1399" customWidth="1"/>
    <col min="13815" max="13816" width="1.109375" style="1399" customWidth="1"/>
    <col min="13817" max="13817" width="23" style="1399" customWidth="1"/>
    <col min="13818" max="13818" width="0.109375" style="1399" customWidth="1"/>
    <col min="13819" max="13822" width="7.109375" style="1399" customWidth="1"/>
    <col min="13823" max="13823" width="0.109375" style="1399" customWidth="1"/>
    <col min="13824" max="13824" width="7.109375" style="1399" customWidth="1"/>
    <col min="13825" max="13827" width="8.109375" style="1399" customWidth="1"/>
    <col min="13828" max="13828" width="0.109375" style="1399" customWidth="1"/>
    <col min="13829" max="13830" width="8.109375" style="1399" customWidth="1"/>
    <col min="13831" max="13831" width="0.109375" style="1399" customWidth="1"/>
    <col min="13832" max="14063" width="8.88671875" style="1399"/>
    <col min="14064" max="14065" width="0" style="1399" hidden="1" customWidth="1"/>
    <col min="14066" max="14068" width="1.109375" style="1399" customWidth="1"/>
    <col min="14069" max="14069" width="23" style="1399" customWidth="1"/>
    <col min="14070" max="14070" width="0.109375" style="1399" customWidth="1"/>
    <col min="14071" max="14072" width="1.109375" style="1399" customWidth="1"/>
    <col min="14073" max="14073" width="23" style="1399" customWidth="1"/>
    <col min="14074" max="14074" width="0.109375" style="1399" customWidth="1"/>
    <col min="14075" max="14078" width="7.109375" style="1399" customWidth="1"/>
    <col min="14079" max="14079" width="0.109375" style="1399" customWidth="1"/>
    <col min="14080" max="14080" width="7.109375" style="1399" customWidth="1"/>
    <col min="14081" max="14083" width="8.109375" style="1399" customWidth="1"/>
    <col min="14084" max="14084" width="0.109375" style="1399" customWidth="1"/>
    <col min="14085" max="14086" width="8.109375" style="1399" customWidth="1"/>
    <col min="14087" max="14087" width="0.109375" style="1399" customWidth="1"/>
    <col min="14088" max="14319" width="8.88671875" style="1399"/>
    <col min="14320" max="14321" width="0" style="1399" hidden="1" customWidth="1"/>
    <col min="14322" max="14324" width="1.109375" style="1399" customWidth="1"/>
    <col min="14325" max="14325" width="23" style="1399" customWidth="1"/>
    <col min="14326" max="14326" width="0.109375" style="1399" customWidth="1"/>
    <col min="14327" max="14328" width="1.109375" style="1399" customWidth="1"/>
    <col min="14329" max="14329" width="23" style="1399" customWidth="1"/>
    <col min="14330" max="14330" width="0.109375" style="1399" customWidth="1"/>
    <col min="14331" max="14334" width="7.109375" style="1399" customWidth="1"/>
    <col min="14335" max="14335" width="0.109375" style="1399" customWidth="1"/>
    <col min="14336" max="14336" width="7.109375" style="1399" customWidth="1"/>
    <col min="14337" max="14339" width="8.109375" style="1399" customWidth="1"/>
    <col min="14340" max="14340" width="0.109375" style="1399" customWidth="1"/>
    <col min="14341" max="14342" width="8.109375" style="1399" customWidth="1"/>
    <col min="14343" max="14343" width="0.109375" style="1399" customWidth="1"/>
    <col min="14344" max="14575" width="8.88671875" style="1399"/>
    <col min="14576" max="14577" width="0" style="1399" hidden="1" customWidth="1"/>
    <col min="14578" max="14580" width="1.109375" style="1399" customWidth="1"/>
    <col min="14581" max="14581" width="23" style="1399" customWidth="1"/>
    <col min="14582" max="14582" width="0.109375" style="1399" customWidth="1"/>
    <col min="14583" max="14584" width="1.109375" style="1399" customWidth="1"/>
    <col min="14585" max="14585" width="23" style="1399" customWidth="1"/>
    <col min="14586" max="14586" width="0.109375" style="1399" customWidth="1"/>
    <col min="14587" max="14590" width="7.109375" style="1399" customWidth="1"/>
    <col min="14591" max="14591" width="0.109375" style="1399" customWidth="1"/>
    <col min="14592" max="14592" width="7.109375" style="1399" customWidth="1"/>
    <col min="14593" max="14595" width="8.109375" style="1399" customWidth="1"/>
    <col min="14596" max="14596" width="0.109375" style="1399" customWidth="1"/>
    <col min="14597" max="14598" width="8.109375" style="1399" customWidth="1"/>
    <col min="14599" max="14599" width="0.109375" style="1399" customWidth="1"/>
    <col min="14600" max="14831" width="8.88671875" style="1399"/>
    <col min="14832" max="14833" width="0" style="1399" hidden="1" customWidth="1"/>
    <col min="14834" max="14836" width="1.109375" style="1399" customWidth="1"/>
    <col min="14837" max="14837" width="23" style="1399" customWidth="1"/>
    <col min="14838" max="14838" width="0.109375" style="1399" customWidth="1"/>
    <col min="14839" max="14840" width="1.109375" style="1399" customWidth="1"/>
    <col min="14841" max="14841" width="23" style="1399" customWidth="1"/>
    <col min="14842" max="14842" width="0.109375" style="1399" customWidth="1"/>
    <col min="14843" max="14846" width="7.109375" style="1399" customWidth="1"/>
    <col min="14847" max="14847" width="0.109375" style="1399" customWidth="1"/>
    <col min="14848" max="14848" width="7.109375" style="1399" customWidth="1"/>
    <col min="14849" max="14851" width="8.109375" style="1399" customWidth="1"/>
    <col min="14852" max="14852" width="0.109375" style="1399" customWidth="1"/>
    <col min="14853" max="14854" width="8.109375" style="1399" customWidth="1"/>
    <col min="14855" max="14855" width="0.109375" style="1399" customWidth="1"/>
    <col min="14856" max="15087" width="8.88671875" style="1399"/>
    <col min="15088" max="15089" width="0" style="1399" hidden="1" customWidth="1"/>
    <col min="15090" max="15092" width="1.109375" style="1399" customWidth="1"/>
    <col min="15093" max="15093" width="23" style="1399" customWidth="1"/>
    <col min="15094" max="15094" width="0.109375" style="1399" customWidth="1"/>
    <col min="15095" max="15096" width="1.109375" style="1399" customWidth="1"/>
    <col min="15097" max="15097" width="23" style="1399" customWidth="1"/>
    <col min="15098" max="15098" width="0.109375" style="1399" customWidth="1"/>
    <col min="15099" max="15102" width="7.109375" style="1399" customWidth="1"/>
    <col min="15103" max="15103" width="0.109375" style="1399" customWidth="1"/>
    <col min="15104" max="15104" width="7.109375" style="1399" customWidth="1"/>
    <col min="15105" max="15107" width="8.109375" style="1399" customWidth="1"/>
    <col min="15108" max="15108" width="0.109375" style="1399" customWidth="1"/>
    <col min="15109" max="15110" width="8.109375" style="1399" customWidth="1"/>
    <col min="15111" max="15111" width="0.109375" style="1399" customWidth="1"/>
    <col min="15112" max="15343" width="8.88671875" style="1399"/>
    <col min="15344" max="15345" width="0" style="1399" hidden="1" customWidth="1"/>
    <col min="15346" max="15348" width="1.109375" style="1399" customWidth="1"/>
    <col min="15349" max="15349" width="23" style="1399" customWidth="1"/>
    <col min="15350" max="15350" width="0.109375" style="1399" customWidth="1"/>
    <col min="15351" max="15352" width="1.109375" style="1399" customWidth="1"/>
    <col min="15353" max="15353" width="23" style="1399" customWidth="1"/>
    <col min="15354" max="15354" width="0.109375" style="1399" customWidth="1"/>
    <col min="15355" max="15358" width="7.109375" style="1399" customWidth="1"/>
    <col min="15359" max="15359" width="0.109375" style="1399" customWidth="1"/>
    <col min="15360" max="15360" width="7.109375" style="1399" customWidth="1"/>
    <col min="15361" max="15363" width="8.109375" style="1399" customWidth="1"/>
    <col min="15364" max="15364" width="0.109375" style="1399" customWidth="1"/>
    <col min="15365" max="15366" width="8.109375" style="1399" customWidth="1"/>
    <col min="15367" max="15367" width="0.109375" style="1399" customWidth="1"/>
    <col min="15368" max="15599" width="8.88671875" style="1399"/>
    <col min="15600" max="15601" width="0" style="1399" hidden="1" customWidth="1"/>
    <col min="15602" max="15604" width="1.109375" style="1399" customWidth="1"/>
    <col min="15605" max="15605" width="23" style="1399" customWidth="1"/>
    <col min="15606" max="15606" width="0.109375" style="1399" customWidth="1"/>
    <col min="15607" max="15608" width="1.109375" style="1399" customWidth="1"/>
    <col min="15609" max="15609" width="23" style="1399" customWidth="1"/>
    <col min="15610" max="15610" width="0.109375" style="1399" customWidth="1"/>
    <col min="15611" max="15614" width="7.109375" style="1399" customWidth="1"/>
    <col min="15615" max="15615" width="0.109375" style="1399" customWidth="1"/>
    <col min="15616" max="15616" width="7.109375" style="1399" customWidth="1"/>
    <col min="15617" max="15619" width="8.109375" style="1399" customWidth="1"/>
    <col min="15620" max="15620" width="0.109375" style="1399" customWidth="1"/>
    <col min="15621" max="15622" width="8.109375" style="1399" customWidth="1"/>
    <col min="15623" max="15623" width="0.109375" style="1399" customWidth="1"/>
    <col min="15624" max="15855" width="8.88671875" style="1399"/>
    <col min="15856" max="15857" width="0" style="1399" hidden="1" customWidth="1"/>
    <col min="15858" max="15860" width="1.109375" style="1399" customWidth="1"/>
    <col min="15861" max="15861" width="23" style="1399" customWidth="1"/>
    <col min="15862" max="15862" width="0.109375" style="1399" customWidth="1"/>
    <col min="15863" max="15864" width="1.109375" style="1399" customWidth="1"/>
    <col min="15865" max="15865" width="23" style="1399" customWidth="1"/>
    <col min="15866" max="15866" width="0.109375" style="1399" customWidth="1"/>
    <col min="15867" max="15870" width="7.109375" style="1399" customWidth="1"/>
    <col min="15871" max="15871" width="0.109375" style="1399" customWidth="1"/>
    <col min="15872" max="15872" width="7.109375" style="1399" customWidth="1"/>
    <col min="15873" max="15875" width="8.109375" style="1399" customWidth="1"/>
    <col min="15876" max="15876" width="0.109375" style="1399" customWidth="1"/>
    <col min="15877" max="15878" width="8.109375" style="1399" customWidth="1"/>
    <col min="15879" max="15879" width="0.109375" style="1399" customWidth="1"/>
    <col min="15880" max="16111" width="8.88671875" style="1399"/>
    <col min="16112" max="16113" width="0" style="1399" hidden="1" customWidth="1"/>
    <col min="16114" max="16116" width="1.109375" style="1399" customWidth="1"/>
    <col min="16117" max="16117" width="23" style="1399" customWidth="1"/>
    <col min="16118" max="16118" width="0.109375" style="1399" customWidth="1"/>
    <col min="16119" max="16120" width="1.109375" style="1399" customWidth="1"/>
    <col min="16121" max="16121" width="23" style="1399" customWidth="1"/>
    <col min="16122" max="16122" width="0.109375" style="1399" customWidth="1"/>
    <col min="16123" max="16126" width="7.109375" style="1399" customWidth="1"/>
    <col min="16127" max="16127" width="0.109375" style="1399" customWidth="1"/>
    <col min="16128" max="16128" width="7.109375" style="1399" customWidth="1"/>
    <col min="16129" max="16131" width="8.109375" style="1399" customWidth="1"/>
    <col min="16132" max="16132" width="0.109375" style="1399" customWidth="1"/>
    <col min="16133" max="16134" width="8.109375" style="1399" customWidth="1"/>
    <col min="16135" max="16135" width="0.109375" style="1399" customWidth="1"/>
    <col min="16136" max="16384" width="8.88671875" style="1399"/>
  </cols>
  <sheetData>
    <row r="1" spans="1:38">
      <c r="A1" s="2354" t="s">
        <v>1763</v>
      </c>
      <c r="B1" s="2353"/>
      <c r="C1" s="2353"/>
      <c r="D1" s="2353"/>
    </row>
    <row r="2" spans="1:38" ht="15" customHeight="1">
      <c r="A2" s="2305" t="s">
        <v>1527</v>
      </c>
      <c r="B2" s="2305"/>
      <c r="C2" s="2306"/>
      <c r="D2" s="2306"/>
      <c r="E2" s="2306"/>
      <c r="F2" s="2307"/>
      <c r="G2" s="2308"/>
      <c r="H2" s="2309"/>
      <c r="I2" s="2310"/>
      <c r="J2" s="2306"/>
      <c r="K2" s="2305" t="s">
        <v>1528</v>
      </c>
      <c r="L2" s="2305"/>
      <c r="M2" s="2306"/>
      <c r="N2" s="2306"/>
      <c r="O2" s="2306"/>
      <c r="P2" s="2311"/>
      <c r="Q2" s="2306"/>
      <c r="R2" s="2310"/>
      <c r="S2" s="2310"/>
      <c r="T2" s="2310"/>
      <c r="U2" s="2304"/>
      <c r="V2" s="2304"/>
      <c r="W2" s="2304"/>
      <c r="X2" s="2304"/>
      <c r="Y2" s="2304"/>
      <c r="Z2" s="2304"/>
      <c r="AA2" s="2304"/>
      <c r="AB2" s="2304"/>
      <c r="AC2" s="2304"/>
      <c r="AD2" s="2304"/>
      <c r="AE2" s="2304"/>
      <c r="AF2" s="2304"/>
      <c r="AG2" s="2304"/>
    </row>
    <row r="3" spans="1:38" ht="15" customHeight="1">
      <c r="B3" s="1399" t="s">
        <v>1529</v>
      </c>
      <c r="E3" s="1400"/>
      <c r="F3" s="1401"/>
      <c r="G3" s="1402"/>
      <c r="H3" s="1185"/>
      <c r="I3" s="1186"/>
      <c r="L3" s="1399" t="s">
        <v>1530</v>
      </c>
      <c r="O3" s="1400"/>
      <c r="P3" s="1403"/>
      <c r="Q3" s="1402"/>
      <c r="R3" s="1186"/>
      <c r="S3" s="1186"/>
    </row>
    <row r="4" spans="1:38" ht="15" customHeight="1">
      <c r="A4" s="2312"/>
      <c r="B4" s="2312"/>
      <c r="C4" s="2313" t="s">
        <v>1531</v>
      </c>
      <c r="D4" s="2314"/>
      <c r="E4" s="2314"/>
      <c r="F4" s="2315"/>
      <c r="G4" s="2316"/>
      <c r="H4" s="2317"/>
      <c r="I4" s="2314"/>
      <c r="J4" s="2119"/>
      <c r="K4" s="2119"/>
      <c r="L4" s="2120"/>
      <c r="M4" s="2313" t="s">
        <v>1532</v>
      </c>
      <c r="N4" s="2314"/>
      <c r="O4" s="2314"/>
      <c r="P4" s="2318"/>
      <c r="Q4" s="2319"/>
      <c r="R4" s="2314"/>
      <c r="S4" s="2314"/>
      <c r="T4" s="2320"/>
      <c r="U4" s="1187"/>
      <c r="V4" s="1187"/>
      <c r="W4" s="1187"/>
      <c r="X4" s="1187"/>
      <c r="Y4" s="1187"/>
      <c r="Z4" s="1187"/>
      <c r="AA4" s="1187"/>
      <c r="AB4" s="1187"/>
      <c r="AC4" s="1187"/>
      <c r="AD4" s="1187"/>
      <c r="AE4" s="886"/>
      <c r="AF4" s="1188"/>
      <c r="AG4" s="1188"/>
      <c r="AH4" s="1189"/>
      <c r="AI4" s="1189"/>
      <c r="AJ4" s="1189"/>
      <c r="AK4" s="1189"/>
      <c r="AL4" s="1189"/>
    </row>
    <row r="5" spans="1:38" ht="15" customHeight="1">
      <c r="A5" s="2321"/>
      <c r="B5" s="2321"/>
      <c r="C5" s="2322" t="s">
        <v>1533</v>
      </c>
      <c r="D5" s="2322" t="s">
        <v>1534</v>
      </c>
      <c r="E5" s="2322" t="s">
        <v>1535</v>
      </c>
      <c r="F5" s="2323" t="s">
        <v>1536</v>
      </c>
      <c r="G5" s="2324" t="s">
        <v>1537</v>
      </c>
      <c r="H5" s="2325" t="s">
        <v>1538</v>
      </c>
      <c r="I5" s="2326" t="s">
        <v>1539</v>
      </c>
      <c r="J5" s="2321"/>
      <c r="K5" s="2321"/>
      <c r="L5" s="2321"/>
      <c r="M5" s="2322" t="s">
        <v>1540</v>
      </c>
      <c r="N5" s="2322" t="s">
        <v>1541</v>
      </c>
      <c r="O5" s="2322" t="s">
        <v>1542</v>
      </c>
      <c r="P5" s="2327" t="s">
        <v>1543</v>
      </c>
      <c r="Q5" s="2328" t="s">
        <v>1544</v>
      </c>
      <c r="R5" s="2326" t="s">
        <v>1545</v>
      </c>
      <c r="S5" s="2326" t="s">
        <v>1546</v>
      </c>
      <c r="T5" s="2321"/>
    </row>
    <row r="6" spans="1:38" ht="33.6" customHeight="1">
      <c r="C6" s="1404" t="s">
        <v>1547</v>
      </c>
      <c r="D6" s="1405">
        <v>45406</v>
      </c>
      <c r="E6" s="1405">
        <v>47232</v>
      </c>
      <c r="F6" s="1406">
        <v>5</v>
      </c>
      <c r="G6" s="1407" t="s">
        <v>1548</v>
      </c>
      <c r="H6" s="1191">
        <v>0.06</v>
      </c>
      <c r="I6" s="1408" t="s">
        <v>1549</v>
      </c>
      <c r="M6" s="1404" t="s">
        <v>1550</v>
      </c>
      <c r="N6" s="1409" t="s">
        <v>1551</v>
      </c>
      <c r="O6" s="1409" t="s">
        <v>1552</v>
      </c>
      <c r="P6" s="1410">
        <v>5</v>
      </c>
      <c r="Q6" s="1407" t="s">
        <v>1553</v>
      </c>
      <c r="R6" s="1191">
        <v>0.06</v>
      </c>
      <c r="S6" s="1411" t="s">
        <v>1549</v>
      </c>
    </row>
    <row r="7" spans="1:38" ht="33.6" customHeight="1">
      <c r="C7" s="1404" t="s">
        <v>1554</v>
      </c>
      <c r="D7" s="1405">
        <v>45392</v>
      </c>
      <c r="E7" s="1405">
        <v>47223</v>
      </c>
      <c r="F7" s="1406">
        <v>5</v>
      </c>
      <c r="G7" s="1412" t="s">
        <v>1555</v>
      </c>
      <c r="H7" s="1286">
        <v>6.0393200000000001E-2</v>
      </c>
      <c r="I7" s="1194" t="s">
        <v>1549</v>
      </c>
      <c r="M7" s="1404" t="s">
        <v>1556</v>
      </c>
      <c r="N7" s="1409" t="s">
        <v>1557</v>
      </c>
      <c r="O7" s="1409" t="s">
        <v>1558</v>
      </c>
      <c r="P7" s="1410">
        <v>5</v>
      </c>
      <c r="Q7" s="1412" t="s">
        <v>1559</v>
      </c>
      <c r="R7" s="1286">
        <v>6.0393200000000001E-2</v>
      </c>
      <c r="S7" s="1198" t="s">
        <v>1549</v>
      </c>
    </row>
    <row r="8" spans="1:38" ht="32.4" customHeight="1">
      <c r="C8" s="1404" t="s">
        <v>1560</v>
      </c>
      <c r="D8" s="1405">
        <v>45328</v>
      </c>
      <c r="E8" s="1405">
        <v>46433</v>
      </c>
      <c r="F8" s="1406">
        <v>3</v>
      </c>
      <c r="G8" s="1412" t="s">
        <v>1561</v>
      </c>
      <c r="H8" s="1286">
        <v>7.2171299999999994E-2</v>
      </c>
      <c r="I8" s="1194" t="s">
        <v>1549</v>
      </c>
      <c r="M8" s="1404" t="s">
        <v>1562</v>
      </c>
      <c r="N8" s="1409" t="s">
        <v>1563</v>
      </c>
      <c r="O8" s="1409">
        <v>46433</v>
      </c>
      <c r="P8" s="1410">
        <v>3</v>
      </c>
      <c r="Q8" s="1412" t="s">
        <v>1564</v>
      </c>
      <c r="R8" s="1286">
        <v>7.2171299999999994E-2</v>
      </c>
      <c r="S8" s="1287" t="s">
        <v>1549</v>
      </c>
    </row>
    <row r="9" spans="1:38" ht="15.9" customHeight="1">
      <c r="C9" s="1413" t="s">
        <v>1565</v>
      </c>
      <c r="D9" s="1405">
        <v>44967</v>
      </c>
      <c r="E9" s="1405">
        <v>45698</v>
      </c>
      <c r="F9" s="1406">
        <v>2</v>
      </c>
      <c r="G9" s="1407" t="s">
        <v>1566</v>
      </c>
      <c r="H9" s="1191">
        <v>3.3000000000000002E-2</v>
      </c>
      <c r="I9" s="1192">
        <v>50</v>
      </c>
      <c r="M9" s="1413" t="s">
        <v>1567</v>
      </c>
      <c r="N9" s="1409">
        <v>44967</v>
      </c>
      <c r="O9" s="1409">
        <v>45698</v>
      </c>
      <c r="P9" s="1410">
        <v>2</v>
      </c>
      <c r="Q9" s="1407" t="s">
        <v>1568</v>
      </c>
      <c r="R9" s="1191">
        <v>3.3000000000000002E-2</v>
      </c>
      <c r="S9" s="1193">
        <v>0.5</v>
      </c>
    </row>
    <row r="10" spans="1:38" s="1414" customFormat="1" ht="32.1" customHeight="1">
      <c r="C10" s="1415" t="s">
        <v>1569</v>
      </c>
      <c r="D10" s="1416">
        <v>44895</v>
      </c>
      <c r="E10" s="1416">
        <v>45626</v>
      </c>
      <c r="F10" s="1417">
        <v>2</v>
      </c>
      <c r="G10" s="1412" t="s">
        <v>1570</v>
      </c>
      <c r="H10" s="1196">
        <v>5.3027499999999998E-2</v>
      </c>
      <c r="I10" s="1197" t="s">
        <v>1549</v>
      </c>
      <c r="M10" s="1418" t="s">
        <v>1571</v>
      </c>
      <c r="N10" s="1419">
        <v>44895</v>
      </c>
      <c r="O10" s="1419">
        <v>45626</v>
      </c>
      <c r="P10" s="1420">
        <v>2</v>
      </c>
      <c r="Q10" s="1412" t="s">
        <v>1572</v>
      </c>
      <c r="R10" s="1196">
        <v>5.3027499999999998E-2</v>
      </c>
      <c r="S10" s="1198" t="s">
        <v>1549</v>
      </c>
    </row>
    <row r="11" spans="1:38" ht="15.9" customHeight="1">
      <c r="C11" s="1421" t="s">
        <v>1573</v>
      </c>
      <c r="D11" s="1422">
        <v>44725</v>
      </c>
      <c r="E11" s="1422">
        <v>45821</v>
      </c>
      <c r="F11" s="1423">
        <v>3</v>
      </c>
      <c r="G11" s="1424" t="s">
        <v>1574</v>
      </c>
      <c r="H11" s="1200">
        <v>7.1999999999999998E-3</v>
      </c>
      <c r="I11" s="1201">
        <v>50</v>
      </c>
      <c r="M11" s="1421" t="s">
        <v>1575</v>
      </c>
      <c r="N11" s="1425">
        <v>44725</v>
      </c>
      <c r="O11" s="1425">
        <v>45821</v>
      </c>
      <c r="P11" s="1426">
        <v>3</v>
      </c>
      <c r="Q11" s="1424" t="s">
        <v>1576</v>
      </c>
      <c r="R11" s="1200">
        <v>7.1999999999999998E-3</v>
      </c>
      <c r="S11" s="1195">
        <v>0.5</v>
      </c>
    </row>
    <row r="12" spans="1:38" ht="15.9" customHeight="1">
      <c r="C12" s="1421" t="s">
        <v>1577</v>
      </c>
      <c r="D12" s="1422">
        <v>44532</v>
      </c>
      <c r="E12" s="1422">
        <v>50011</v>
      </c>
      <c r="F12" s="1423">
        <v>15</v>
      </c>
      <c r="G12" s="1424" t="s">
        <v>1578</v>
      </c>
      <c r="H12" s="1200">
        <v>1.4999999999999999E-2</v>
      </c>
      <c r="I12" s="1199">
        <v>1</v>
      </c>
      <c r="M12" s="1421" t="s">
        <v>1579</v>
      </c>
      <c r="N12" s="1425">
        <v>44532</v>
      </c>
      <c r="O12" s="1425">
        <v>50011</v>
      </c>
      <c r="P12" s="1426">
        <v>15</v>
      </c>
      <c r="Q12" s="1424" t="s">
        <v>1580</v>
      </c>
      <c r="R12" s="1200">
        <v>1.4999999999999999E-2</v>
      </c>
      <c r="S12" s="1202">
        <v>100</v>
      </c>
    </row>
    <row r="13" spans="1:38" ht="15.9" customHeight="1">
      <c r="C13" s="1421" t="s">
        <v>1581</v>
      </c>
      <c r="D13" s="1422">
        <v>44532</v>
      </c>
      <c r="E13" s="1422">
        <v>48915</v>
      </c>
      <c r="F13" s="1423">
        <v>12</v>
      </c>
      <c r="G13" s="1424" t="s">
        <v>1582</v>
      </c>
      <c r="H13" s="1200">
        <v>1.2999999999999999E-2</v>
      </c>
      <c r="I13" s="1199">
        <v>1</v>
      </c>
      <c r="M13" s="1421" t="s">
        <v>1583</v>
      </c>
      <c r="N13" s="1425">
        <v>44532</v>
      </c>
      <c r="O13" s="1425">
        <v>48915</v>
      </c>
      <c r="P13" s="1426">
        <v>12</v>
      </c>
      <c r="Q13" s="1424" t="s">
        <v>1584</v>
      </c>
      <c r="R13" s="1200">
        <v>1.2999999999999999E-2</v>
      </c>
      <c r="S13" s="1202">
        <v>100</v>
      </c>
    </row>
    <row r="14" spans="1:38" ht="15.9" customHeight="1">
      <c r="C14" s="1421" t="s">
        <v>1585</v>
      </c>
      <c r="D14" s="1422">
        <v>44532</v>
      </c>
      <c r="E14" s="1422">
        <v>48184</v>
      </c>
      <c r="F14" s="1423">
        <v>10</v>
      </c>
      <c r="G14" s="1424" t="s">
        <v>1586</v>
      </c>
      <c r="H14" s="1200">
        <v>1.0500000000000001E-2</v>
      </c>
      <c r="I14" s="1199">
        <v>1</v>
      </c>
      <c r="M14" s="1421" t="s">
        <v>1587</v>
      </c>
      <c r="N14" s="1425">
        <v>44532</v>
      </c>
      <c r="O14" s="1425">
        <v>48184</v>
      </c>
      <c r="P14" s="1426">
        <v>10</v>
      </c>
      <c r="Q14" s="1424" t="s">
        <v>1588</v>
      </c>
      <c r="R14" s="1200">
        <v>1.0500000000000001E-2</v>
      </c>
      <c r="S14" s="1202">
        <v>100</v>
      </c>
    </row>
    <row r="15" spans="1:38" ht="15.9" customHeight="1">
      <c r="C15" s="1421" t="s">
        <v>1589</v>
      </c>
      <c r="D15" s="1422">
        <v>44532</v>
      </c>
      <c r="E15" s="1422">
        <v>47088</v>
      </c>
      <c r="F15" s="1423">
        <v>7</v>
      </c>
      <c r="G15" s="1424" t="s">
        <v>1590</v>
      </c>
      <c r="H15" s="1200">
        <v>8.0000000000000002E-3</v>
      </c>
      <c r="I15" s="1199">
        <v>1</v>
      </c>
      <c r="M15" s="1421" t="s">
        <v>1591</v>
      </c>
      <c r="N15" s="1425">
        <v>44532</v>
      </c>
      <c r="O15" s="1425">
        <v>47088</v>
      </c>
      <c r="P15" s="1426">
        <v>7</v>
      </c>
      <c r="Q15" s="1424" t="s">
        <v>1592</v>
      </c>
      <c r="R15" s="1200">
        <v>8.0000000000000002E-3</v>
      </c>
      <c r="S15" s="1202">
        <v>100</v>
      </c>
    </row>
    <row r="16" spans="1:38" ht="15.9" customHeight="1">
      <c r="C16" s="1421" t="s">
        <v>1593</v>
      </c>
      <c r="D16" s="1422">
        <v>44532</v>
      </c>
      <c r="E16" s="1422">
        <v>46358</v>
      </c>
      <c r="F16" s="1423">
        <v>5</v>
      </c>
      <c r="G16" s="1424" t="s">
        <v>1578</v>
      </c>
      <c r="H16" s="1200">
        <v>6.0000000000000001E-3</v>
      </c>
      <c r="I16" s="1199">
        <v>1</v>
      </c>
      <c r="M16" s="1421" t="s">
        <v>1594</v>
      </c>
      <c r="N16" s="1425">
        <v>44532</v>
      </c>
      <c r="O16" s="1425">
        <v>46358</v>
      </c>
      <c r="P16" s="1426">
        <v>5</v>
      </c>
      <c r="Q16" s="1424" t="s">
        <v>1580</v>
      </c>
      <c r="R16" s="1200">
        <v>6.0000000000000001E-3</v>
      </c>
      <c r="S16" s="1202">
        <v>100</v>
      </c>
    </row>
    <row r="17" spans="2:19" ht="15.9" customHeight="1">
      <c r="C17" s="1421" t="s">
        <v>1595</v>
      </c>
      <c r="D17" s="1422">
        <v>44532</v>
      </c>
      <c r="E17" s="1422">
        <v>45628</v>
      </c>
      <c r="F17" s="1423">
        <v>3</v>
      </c>
      <c r="G17" s="1424" t="s">
        <v>1596</v>
      </c>
      <c r="H17" s="1200">
        <v>5.0000000000000001E-3</v>
      </c>
      <c r="I17" s="1199">
        <v>1</v>
      </c>
      <c r="M17" s="1421" t="s">
        <v>1597</v>
      </c>
      <c r="N17" s="1425">
        <v>44532</v>
      </c>
      <c r="O17" s="1425">
        <v>45628</v>
      </c>
      <c r="P17" s="1426">
        <v>3</v>
      </c>
      <c r="Q17" s="1424" t="s">
        <v>1598</v>
      </c>
      <c r="R17" s="1200">
        <v>5.0000000000000001E-3</v>
      </c>
      <c r="S17" s="1202">
        <v>100</v>
      </c>
    </row>
    <row r="18" spans="2:19" ht="32.1" customHeight="1">
      <c r="C18" s="1415" t="s">
        <v>1569</v>
      </c>
      <c r="D18" s="1422">
        <v>43796</v>
      </c>
      <c r="E18" s="1422">
        <v>45623</v>
      </c>
      <c r="F18" s="1423">
        <v>5</v>
      </c>
      <c r="G18" s="1412" t="s">
        <v>1599</v>
      </c>
      <c r="H18" s="1203">
        <v>1.6272999999999999E-2</v>
      </c>
      <c r="I18" s="1199" t="s">
        <v>1549</v>
      </c>
      <c r="M18" s="1418" t="s">
        <v>1571</v>
      </c>
      <c r="N18" s="1425">
        <v>43796</v>
      </c>
      <c r="O18" s="1425">
        <v>45623</v>
      </c>
      <c r="P18" s="1426">
        <v>5</v>
      </c>
      <c r="Q18" s="1412" t="s">
        <v>1600</v>
      </c>
      <c r="R18" s="1203">
        <v>1.6272999999999999E-2</v>
      </c>
      <c r="S18" s="1202" t="s">
        <v>1549</v>
      </c>
    </row>
    <row r="19" spans="2:19" ht="15.9" customHeight="1">
      <c r="C19" s="1421" t="s">
        <v>1601</v>
      </c>
      <c r="D19" s="1422">
        <v>43641</v>
      </c>
      <c r="E19" s="1422">
        <v>49118</v>
      </c>
      <c r="F19" s="1423">
        <v>15</v>
      </c>
      <c r="G19" s="1424" t="s">
        <v>1602</v>
      </c>
      <c r="H19" s="1200">
        <v>8.9999999999999993E-3</v>
      </c>
      <c r="I19" s="1199">
        <v>1</v>
      </c>
      <c r="M19" s="1421" t="s">
        <v>1603</v>
      </c>
      <c r="N19" s="1425">
        <v>43641</v>
      </c>
      <c r="O19" s="1425">
        <v>49118</v>
      </c>
      <c r="P19" s="1426">
        <v>15</v>
      </c>
      <c r="Q19" s="1424" t="s">
        <v>1604</v>
      </c>
      <c r="R19" s="1200">
        <v>8.9999999999999993E-3</v>
      </c>
      <c r="S19" s="1202">
        <v>100</v>
      </c>
    </row>
    <row r="20" spans="2:19" ht="15.9" customHeight="1">
      <c r="C20" s="1421" t="s">
        <v>1605</v>
      </c>
      <c r="D20" s="1422">
        <v>43641</v>
      </c>
      <c r="E20" s="1422">
        <v>47294</v>
      </c>
      <c r="F20" s="1423">
        <v>10</v>
      </c>
      <c r="G20" s="1424" t="s">
        <v>1602</v>
      </c>
      <c r="H20" s="1200">
        <v>4.4999999999999997E-3</v>
      </c>
      <c r="I20" s="1199">
        <v>1</v>
      </c>
      <c r="M20" s="1421" t="s">
        <v>1606</v>
      </c>
      <c r="N20" s="1425">
        <v>43641</v>
      </c>
      <c r="O20" s="1425">
        <v>47294</v>
      </c>
      <c r="P20" s="1426">
        <v>10</v>
      </c>
      <c r="Q20" s="1424" t="s">
        <v>1604</v>
      </c>
      <c r="R20" s="1200">
        <v>4.4999999999999997E-3</v>
      </c>
      <c r="S20" s="1202">
        <v>100</v>
      </c>
    </row>
    <row r="21" spans="2:19" ht="15.9" customHeight="1">
      <c r="C21" s="1421" t="s">
        <v>1607</v>
      </c>
      <c r="D21" s="1422">
        <v>43641</v>
      </c>
      <c r="E21" s="1422">
        <v>46198</v>
      </c>
      <c r="F21" s="1423">
        <v>7</v>
      </c>
      <c r="G21" s="1424" t="s">
        <v>1602</v>
      </c>
      <c r="H21" s="1200">
        <v>3.5000000000000001E-3</v>
      </c>
      <c r="I21" s="1199">
        <v>1</v>
      </c>
      <c r="M21" s="1421" t="s">
        <v>1608</v>
      </c>
      <c r="N21" s="1425">
        <v>43641</v>
      </c>
      <c r="O21" s="1425">
        <v>46198</v>
      </c>
      <c r="P21" s="1426">
        <v>7</v>
      </c>
      <c r="Q21" s="1424" t="s">
        <v>1604</v>
      </c>
      <c r="R21" s="1200">
        <v>3.5000000000000001E-3</v>
      </c>
      <c r="S21" s="1202">
        <v>100</v>
      </c>
    </row>
    <row r="22" spans="2:19" ht="15.9" customHeight="1">
      <c r="C22" s="1421" t="s">
        <v>1609</v>
      </c>
      <c r="D22" s="1422">
        <v>43641</v>
      </c>
      <c r="E22" s="1422">
        <v>45468</v>
      </c>
      <c r="F22" s="1423">
        <v>5</v>
      </c>
      <c r="G22" s="1424" t="s">
        <v>1590</v>
      </c>
      <c r="H22" s="1200">
        <v>2.5000000000000001E-3</v>
      </c>
      <c r="I22" s="1199">
        <v>1</v>
      </c>
      <c r="M22" s="1421" t="s">
        <v>1610</v>
      </c>
      <c r="N22" s="1425">
        <v>43641</v>
      </c>
      <c r="O22" s="1425">
        <v>45468</v>
      </c>
      <c r="P22" s="1426">
        <v>5</v>
      </c>
      <c r="Q22" s="1424" t="s">
        <v>1592</v>
      </c>
      <c r="R22" s="1200">
        <v>2.5000000000000001E-3</v>
      </c>
      <c r="S22" s="1202">
        <v>100</v>
      </c>
    </row>
    <row r="23" spans="2:19" ht="15.9" customHeight="1">
      <c r="C23" s="1421" t="s">
        <v>1611</v>
      </c>
      <c r="D23" s="1422">
        <v>42892</v>
      </c>
      <c r="E23" s="1422">
        <v>46563</v>
      </c>
      <c r="F23" s="1423">
        <v>10</v>
      </c>
      <c r="G23" s="1424" t="s">
        <v>1590</v>
      </c>
      <c r="H23" s="1200">
        <v>4.1999999999999997E-3</v>
      </c>
      <c r="I23" s="1199">
        <v>1</v>
      </c>
      <c r="M23" s="1421" t="s">
        <v>1612</v>
      </c>
      <c r="N23" s="1425">
        <v>42892</v>
      </c>
      <c r="O23" s="1425">
        <v>46563</v>
      </c>
      <c r="P23" s="1426">
        <v>10</v>
      </c>
      <c r="Q23" s="1424" t="s">
        <v>1592</v>
      </c>
      <c r="R23" s="1200">
        <v>4.1999999999999997E-3</v>
      </c>
      <c r="S23" s="1202">
        <v>100</v>
      </c>
    </row>
    <row r="24" spans="2:19" ht="15.9" customHeight="1" thickBot="1">
      <c r="C24" s="1427" t="s">
        <v>1613</v>
      </c>
      <c r="D24" s="1428">
        <v>42892</v>
      </c>
      <c r="E24" s="1428">
        <v>45468</v>
      </c>
      <c r="F24" s="1429">
        <v>7</v>
      </c>
      <c r="G24" s="1430" t="s">
        <v>1602</v>
      </c>
      <c r="H24" s="1205">
        <v>3.2000000000000002E-3</v>
      </c>
      <c r="I24" s="1204">
        <v>1</v>
      </c>
      <c r="M24" s="1427" t="s">
        <v>1614</v>
      </c>
      <c r="N24" s="1431">
        <v>42892</v>
      </c>
      <c r="O24" s="1431">
        <v>45468</v>
      </c>
      <c r="P24" s="1432">
        <v>7</v>
      </c>
      <c r="Q24" s="1430" t="s">
        <v>1604</v>
      </c>
      <c r="R24" s="1205">
        <v>3.2000000000000002E-3</v>
      </c>
      <c r="S24" s="1206">
        <v>100</v>
      </c>
    </row>
    <row r="25" spans="2:19" ht="15.9" customHeight="1" thickTop="1">
      <c r="E25" s="1400"/>
      <c r="F25" s="1401"/>
      <c r="G25" s="1402"/>
      <c r="H25" s="1185"/>
      <c r="I25" s="1186"/>
      <c r="O25" s="1400"/>
      <c r="P25" s="1403"/>
      <c r="Q25" s="1402"/>
      <c r="R25" s="1186"/>
      <c r="S25" s="1186"/>
    </row>
    <row r="26" spans="2:19" s="1434" customFormat="1" ht="15.9" customHeight="1">
      <c r="B26" s="1433" t="s">
        <v>73</v>
      </c>
      <c r="C26" s="1434" t="s">
        <v>1615</v>
      </c>
      <c r="F26" s="1435"/>
      <c r="G26" s="1436"/>
      <c r="H26" s="1207"/>
      <c r="I26" s="1208"/>
      <c r="L26" s="1433" t="s">
        <v>73</v>
      </c>
      <c r="M26" s="1434" t="s">
        <v>1616</v>
      </c>
      <c r="P26" s="1437"/>
      <c r="R26" s="1208"/>
      <c r="S26" s="1208"/>
    </row>
    <row r="27" spans="2:19" s="1434" customFormat="1" ht="15.9" customHeight="1">
      <c r="B27" s="1433" t="s">
        <v>99</v>
      </c>
      <c r="C27" s="1434" t="s">
        <v>1617</v>
      </c>
      <c r="D27" s="1438"/>
      <c r="E27" s="1438"/>
      <c r="F27" s="1435"/>
      <c r="G27" s="1436"/>
      <c r="H27" s="1207"/>
      <c r="I27" s="1208"/>
      <c r="L27" s="1433" t="s">
        <v>99</v>
      </c>
      <c r="M27" s="1434" t="s">
        <v>1618</v>
      </c>
      <c r="P27" s="1437"/>
      <c r="R27" s="1208"/>
      <c r="S27" s="1208"/>
    </row>
    <row r="28" spans="2:19" s="1434" customFormat="1" ht="15.9" customHeight="1">
      <c r="B28" s="1433" t="s">
        <v>77</v>
      </c>
      <c r="C28" s="1434" t="s">
        <v>1619</v>
      </c>
      <c r="D28" s="1438"/>
      <c r="E28" s="1438"/>
      <c r="F28" s="1435"/>
      <c r="G28" s="1436"/>
      <c r="H28" s="1207"/>
      <c r="I28" s="1208"/>
      <c r="L28" s="1433" t="s">
        <v>77</v>
      </c>
      <c r="M28" s="1434" t="s">
        <v>1620</v>
      </c>
      <c r="P28" s="1437"/>
      <c r="R28" s="1208"/>
      <c r="S28" s="1208"/>
    </row>
    <row r="29" spans="2:19" s="1434" customFormat="1" ht="15.9" customHeight="1">
      <c r="B29" s="1433" t="s">
        <v>79</v>
      </c>
      <c r="C29" s="1434" t="s">
        <v>1764</v>
      </c>
      <c r="D29" s="1438"/>
      <c r="E29" s="1438"/>
      <c r="F29" s="1435"/>
      <c r="G29" s="1436"/>
      <c r="H29" s="1207"/>
      <c r="I29" s="1208"/>
      <c r="L29" s="1433" t="s">
        <v>79</v>
      </c>
      <c r="M29" s="1434" t="s">
        <v>1765</v>
      </c>
      <c r="P29" s="1437"/>
      <c r="R29" s="1208"/>
      <c r="S29" s="1208"/>
    </row>
    <row r="30" spans="2:19" s="1434" customFormat="1" ht="15.9" customHeight="1">
      <c r="B30" s="1433" t="s">
        <v>846</v>
      </c>
      <c r="C30" s="1434" t="s">
        <v>1621</v>
      </c>
      <c r="D30" s="1438"/>
      <c r="E30" s="1438"/>
      <c r="F30" s="1435"/>
      <c r="G30" s="1436"/>
      <c r="H30" s="1207"/>
      <c r="I30" s="1208"/>
      <c r="L30" s="1433" t="s">
        <v>846</v>
      </c>
      <c r="M30" s="1434" t="s">
        <v>1622</v>
      </c>
      <c r="P30" s="1437"/>
      <c r="R30" s="1208"/>
      <c r="S30" s="1208"/>
    </row>
    <row r="31" spans="2:19" s="1434" customFormat="1" ht="15.9" customHeight="1">
      <c r="B31" s="1433" t="s">
        <v>1623</v>
      </c>
      <c r="C31" s="1434" t="s">
        <v>1624</v>
      </c>
      <c r="D31" s="1438"/>
      <c r="E31" s="1438"/>
      <c r="F31" s="1435"/>
      <c r="G31" s="1436"/>
      <c r="H31" s="1207"/>
      <c r="I31" s="1208"/>
      <c r="L31" s="1433" t="s">
        <v>1623</v>
      </c>
      <c r="M31" s="1434" t="s">
        <v>1625</v>
      </c>
      <c r="P31" s="1437"/>
      <c r="R31" s="1208"/>
      <c r="S31" s="1208"/>
    </row>
    <row r="32" spans="2:19" s="1434" customFormat="1" ht="15.9" customHeight="1">
      <c r="B32" s="1433" t="s">
        <v>1626</v>
      </c>
      <c r="C32" s="1434" t="s">
        <v>1627</v>
      </c>
      <c r="D32" s="1438"/>
      <c r="E32" s="1438"/>
      <c r="F32" s="1435"/>
      <c r="G32" s="1436"/>
      <c r="H32" s="1207"/>
      <c r="I32" s="1208"/>
      <c r="L32" s="1433" t="s">
        <v>1626</v>
      </c>
      <c r="M32" s="1434" t="s">
        <v>1628</v>
      </c>
      <c r="P32" s="1437"/>
      <c r="R32" s="1208"/>
      <c r="S32" s="1208"/>
    </row>
    <row r="33" spans="1:39" s="1434" customFormat="1" ht="15.9" customHeight="1">
      <c r="B33" s="1433"/>
      <c r="C33" s="1399"/>
      <c r="D33" s="1399"/>
      <c r="E33" s="1399"/>
      <c r="F33" s="1439"/>
      <c r="G33" s="1440"/>
      <c r="H33" s="1209"/>
      <c r="I33" s="1210"/>
      <c r="L33" s="1433"/>
      <c r="M33" s="1399"/>
      <c r="N33" s="1399"/>
      <c r="O33" s="1399"/>
      <c r="P33" s="1441"/>
      <c r="Q33" s="1399"/>
      <c r="R33" s="1210"/>
      <c r="S33" s="1210"/>
    </row>
    <row r="34" spans="1:39" s="1434" customFormat="1" ht="15.9" customHeight="1">
      <c r="A34" s="2329"/>
      <c r="B34" s="2330"/>
      <c r="C34" s="2331" t="s">
        <v>1629</v>
      </c>
      <c r="D34" s="2314"/>
      <c r="E34" s="2314"/>
      <c r="F34" s="2315"/>
      <c r="G34" s="2316"/>
      <c r="H34" s="2317"/>
      <c r="I34" s="2317"/>
      <c r="J34" s="2329"/>
      <c r="K34" s="2329"/>
      <c r="L34" s="2312"/>
      <c r="M34" s="2313" t="s">
        <v>1630</v>
      </c>
      <c r="N34" s="2314"/>
      <c r="O34" s="2314"/>
      <c r="P34" s="2318"/>
      <c r="Q34" s="2319"/>
      <c r="R34" s="2314"/>
      <c r="S34" s="2314"/>
      <c r="T34" s="2329"/>
    </row>
    <row r="35" spans="1:39" s="1434" customFormat="1" ht="15.9" customHeight="1">
      <c r="A35" s="2332"/>
      <c r="B35" s="2333"/>
      <c r="C35" s="2322" t="s">
        <v>1533</v>
      </c>
      <c r="D35" s="2322" t="s">
        <v>1534</v>
      </c>
      <c r="E35" s="2322" t="s">
        <v>1535</v>
      </c>
      <c r="F35" s="2323" t="s">
        <v>1536</v>
      </c>
      <c r="G35" s="2324" t="s">
        <v>1537</v>
      </c>
      <c r="H35" s="2325" t="s">
        <v>1631</v>
      </c>
      <c r="I35" s="2326" t="s">
        <v>1539</v>
      </c>
      <c r="J35" s="2332"/>
      <c r="K35" s="2332"/>
      <c r="L35" s="2321"/>
      <c r="M35" s="2322" t="s">
        <v>1540</v>
      </c>
      <c r="N35" s="2322" t="s">
        <v>1541</v>
      </c>
      <c r="O35" s="2322" t="s">
        <v>1542</v>
      </c>
      <c r="P35" s="2327" t="s">
        <v>1543</v>
      </c>
      <c r="Q35" s="2334" t="s">
        <v>1544</v>
      </c>
      <c r="R35" s="2326" t="s">
        <v>1632</v>
      </c>
      <c r="S35" s="2326" t="s">
        <v>1546</v>
      </c>
      <c r="T35" s="2332"/>
    </row>
    <row r="36" spans="1:39" s="1434" customFormat="1" ht="32.1" customHeight="1">
      <c r="B36" s="1433"/>
      <c r="C36" s="1442" t="s">
        <v>1633</v>
      </c>
      <c r="D36" s="1405">
        <v>44308</v>
      </c>
      <c r="E36" s="1413" t="s">
        <v>1634</v>
      </c>
      <c r="F36" s="1443" t="s">
        <v>1635</v>
      </c>
      <c r="G36" s="1412" t="s">
        <v>1636</v>
      </c>
      <c r="H36" s="1211">
        <v>3.9874600000000003E-2</v>
      </c>
      <c r="I36" s="1192" t="s">
        <v>1549</v>
      </c>
      <c r="L36" s="1399"/>
      <c r="M36" s="1404" t="s">
        <v>1637</v>
      </c>
      <c r="N36" s="1409">
        <v>44308</v>
      </c>
      <c r="O36" s="1409" t="s">
        <v>1638</v>
      </c>
      <c r="P36" s="1409" t="s">
        <v>1638</v>
      </c>
      <c r="Q36" s="1444" t="s">
        <v>1639</v>
      </c>
      <c r="R36" s="1211">
        <v>3.9874600000000003E-2</v>
      </c>
      <c r="S36" s="1212" t="s">
        <v>1549</v>
      </c>
    </row>
    <row r="37" spans="1:39" s="1434" customFormat="1" ht="32.1" customHeight="1">
      <c r="A37" s="1399"/>
      <c r="B37" s="1399"/>
      <c r="C37" s="1442" t="s">
        <v>1640</v>
      </c>
      <c r="D37" s="1422">
        <v>44308</v>
      </c>
      <c r="E37" s="1421" t="s">
        <v>1634</v>
      </c>
      <c r="F37" s="1445" t="s">
        <v>1635</v>
      </c>
      <c r="G37" s="1412" t="s">
        <v>1641</v>
      </c>
      <c r="H37" s="1203">
        <v>4.5789000000000003E-2</v>
      </c>
      <c r="I37" s="1213" t="s">
        <v>1549</v>
      </c>
      <c r="L37" s="1399"/>
      <c r="M37" s="1418" t="s">
        <v>1642</v>
      </c>
      <c r="N37" s="1425">
        <v>44308</v>
      </c>
      <c r="O37" s="1409" t="s">
        <v>1638</v>
      </c>
      <c r="P37" s="1409" t="s">
        <v>1638</v>
      </c>
      <c r="Q37" s="1444" t="s">
        <v>1643</v>
      </c>
      <c r="R37" s="1203">
        <v>4.5789000000000003E-2</v>
      </c>
      <c r="S37" s="1214" t="s">
        <v>1549</v>
      </c>
    </row>
    <row r="38" spans="1:39" ht="32.1" customHeight="1">
      <c r="C38" s="1442" t="s">
        <v>1644</v>
      </c>
      <c r="D38" s="1422">
        <v>44308</v>
      </c>
      <c r="E38" s="1421" t="s">
        <v>1634</v>
      </c>
      <c r="F38" s="1445" t="s">
        <v>1635</v>
      </c>
      <c r="G38" s="1412" t="s">
        <v>1645</v>
      </c>
      <c r="H38" s="1203">
        <v>4.57247E-2</v>
      </c>
      <c r="I38" s="1201" t="s">
        <v>1549</v>
      </c>
      <c r="M38" s="1418" t="s">
        <v>1646</v>
      </c>
      <c r="N38" s="1425">
        <v>44308</v>
      </c>
      <c r="O38" s="1409" t="s">
        <v>1638</v>
      </c>
      <c r="P38" s="1409" t="s">
        <v>1638</v>
      </c>
      <c r="Q38" s="1444" t="s">
        <v>1647</v>
      </c>
      <c r="R38" s="1203">
        <v>4.57247E-2</v>
      </c>
      <c r="S38" s="1446" t="s">
        <v>1549</v>
      </c>
    </row>
    <row r="39" spans="1:39" ht="15.9" customHeight="1">
      <c r="C39" s="1413" t="s">
        <v>1648</v>
      </c>
      <c r="D39" s="1422">
        <v>44139</v>
      </c>
      <c r="E39" s="1422">
        <v>58749</v>
      </c>
      <c r="F39" s="1423">
        <v>40</v>
      </c>
      <c r="G39" s="1424" t="s">
        <v>1548</v>
      </c>
      <c r="H39" s="1200">
        <v>0.03</v>
      </c>
      <c r="I39" s="1199">
        <v>1</v>
      </c>
      <c r="J39" s="884"/>
      <c r="K39" s="884"/>
      <c r="M39" s="1421" t="s">
        <v>1649</v>
      </c>
      <c r="N39" s="1425">
        <v>44139</v>
      </c>
      <c r="O39" s="1425">
        <v>58749</v>
      </c>
      <c r="P39" s="1426">
        <v>40</v>
      </c>
      <c r="Q39" s="1421" t="s">
        <v>1553</v>
      </c>
      <c r="R39" s="1200">
        <v>0.03</v>
      </c>
      <c r="S39" s="1447">
        <v>100</v>
      </c>
      <c r="U39" s="1187"/>
      <c r="V39" s="1187"/>
      <c r="W39" s="1187"/>
      <c r="X39" s="1187"/>
      <c r="Y39" s="1187"/>
      <c r="Z39" s="1187"/>
      <c r="AA39" s="1187"/>
      <c r="AB39" s="1187"/>
      <c r="AC39" s="1187"/>
      <c r="AD39" s="1187"/>
      <c r="AE39" s="1187"/>
      <c r="AF39" s="886"/>
      <c r="AG39" s="1188"/>
      <c r="AH39" s="1188"/>
      <c r="AI39" s="1189"/>
      <c r="AJ39" s="1189"/>
      <c r="AK39" s="1189"/>
      <c r="AL39" s="1189"/>
      <c r="AM39" s="1189"/>
    </row>
    <row r="40" spans="1:39" ht="15.9" customHeight="1">
      <c r="C40" s="1421" t="s">
        <v>1650</v>
      </c>
      <c r="D40" s="1422">
        <v>44139</v>
      </c>
      <c r="E40" s="1422">
        <v>57653</v>
      </c>
      <c r="F40" s="1423">
        <v>37</v>
      </c>
      <c r="G40" s="1424" t="s">
        <v>1602</v>
      </c>
      <c r="H40" s="1200">
        <v>2.4799999999999999E-2</v>
      </c>
      <c r="I40" s="1199">
        <v>1</v>
      </c>
      <c r="J40" s="886"/>
      <c r="K40" s="886"/>
      <c r="M40" s="1421" t="s">
        <v>1651</v>
      </c>
      <c r="N40" s="1425">
        <v>44139</v>
      </c>
      <c r="O40" s="1425">
        <v>57653</v>
      </c>
      <c r="P40" s="1426">
        <v>37</v>
      </c>
      <c r="Q40" s="1421" t="s">
        <v>1604</v>
      </c>
      <c r="R40" s="1200">
        <v>2.4799999999999999E-2</v>
      </c>
      <c r="S40" s="1447">
        <v>100</v>
      </c>
      <c r="U40" s="1187"/>
      <c r="V40" s="1187"/>
      <c r="W40" s="1187"/>
      <c r="X40" s="1187"/>
      <c r="Y40" s="1187"/>
      <c r="Z40" s="1187"/>
      <c r="AA40" s="1187"/>
      <c r="AB40" s="1187"/>
      <c r="AC40" s="1187"/>
      <c r="AD40" s="1187"/>
      <c r="AE40" s="1187"/>
      <c r="AF40" s="886"/>
      <c r="AG40" s="1188"/>
      <c r="AH40" s="1188"/>
      <c r="AI40" s="1189"/>
      <c r="AJ40" s="1189"/>
      <c r="AK40" s="1189"/>
      <c r="AL40" s="1189"/>
      <c r="AM40" s="1189"/>
    </row>
    <row r="41" spans="1:39" ht="15.9" customHeight="1">
      <c r="C41" s="1421" t="s">
        <v>1652</v>
      </c>
      <c r="D41" s="1422">
        <v>44139</v>
      </c>
      <c r="E41" s="1422">
        <v>56922</v>
      </c>
      <c r="F41" s="1423">
        <v>35</v>
      </c>
      <c r="G41" s="1424" t="s">
        <v>1548</v>
      </c>
      <c r="H41" s="1200">
        <v>1.8100000000000002E-2</v>
      </c>
      <c r="I41" s="1199">
        <v>1</v>
      </c>
      <c r="M41" s="1421" t="s">
        <v>1653</v>
      </c>
      <c r="N41" s="1425">
        <v>44139</v>
      </c>
      <c r="O41" s="1425">
        <v>56922</v>
      </c>
      <c r="P41" s="1426">
        <v>35</v>
      </c>
      <c r="Q41" s="1421" t="s">
        <v>1553</v>
      </c>
      <c r="R41" s="1200">
        <v>1.8100000000000002E-2</v>
      </c>
      <c r="S41" s="1447">
        <v>100</v>
      </c>
    </row>
    <row r="42" spans="1:39" ht="15.9" customHeight="1">
      <c r="C42" s="1413" t="s">
        <v>1654</v>
      </c>
      <c r="D42" s="1405">
        <v>43447</v>
      </c>
      <c r="E42" s="1405">
        <v>58057</v>
      </c>
      <c r="F42" s="1406">
        <v>40</v>
      </c>
      <c r="G42" s="1407" t="s">
        <v>1655</v>
      </c>
      <c r="H42" s="1191">
        <v>0.03</v>
      </c>
      <c r="I42" s="1190">
        <v>1</v>
      </c>
      <c r="M42" s="1413" t="s">
        <v>1656</v>
      </c>
      <c r="N42" s="1409">
        <v>43447</v>
      </c>
      <c r="O42" s="1409">
        <v>58057</v>
      </c>
      <c r="P42" s="1410">
        <v>40</v>
      </c>
      <c r="Q42" s="1413" t="s">
        <v>1657</v>
      </c>
      <c r="R42" s="1191">
        <v>0.03</v>
      </c>
      <c r="S42" s="1448">
        <v>100</v>
      </c>
    </row>
    <row r="43" spans="1:39" ht="15.9" customHeight="1" thickBot="1">
      <c r="C43" s="1427" t="s">
        <v>1658</v>
      </c>
      <c r="D43" s="1428">
        <v>43447</v>
      </c>
      <c r="E43" s="1428">
        <v>56961</v>
      </c>
      <c r="F43" s="1429">
        <v>37</v>
      </c>
      <c r="G43" s="1430" t="s">
        <v>1659</v>
      </c>
      <c r="H43" s="1205">
        <v>2.6100000000000002E-2</v>
      </c>
      <c r="I43" s="1204">
        <v>1</v>
      </c>
      <c r="M43" s="1427" t="s">
        <v>1660</v>
      </c>
      <c r="N43" s="1431">
        <v>43447</v>
      </c>
      <c r="O43" s="1431">
        <v>56961</v>
      </c>
      <c r="P43" s="1432">
        <v>37</v>
      </c>
      <c r="Q43" s="1427" t="s">
        <v>1661</v>
      </c>
      <c r="R43" s="1205">
        <v>2.6100000000000002E-2</v>
      </c>
      <c r="S43" s="1449">
        <v>100</v>
      </c>
    </row>
    <row r="44" spans="1:39" ht="15.9" customHeight="1" thickTop="1">
      <c r="E44" s="1400"/>
      <c r="F44" s="1401"/>
      <c r="G44" s="1402"/>
      <c r="H44" s="1215"/>
      <c r="I44" s="1216"/>
      <c r="O44" s="1400"/>
      <c r="P44" s="1403"/>
      <c r="Q44" s="1402"/>
      <c r="R44" s="1216"/>
      <c r="S44" s="1216"/>
    </row>
    <row r="45" spans="1:39" ht="15.9" customHeight="1">
      <c r="B45" s="1433" t="s">
        <v>73</v>
      </c>
      <c r="C45" s="1434" t="s">
        <v>1662</v>
      </c>
      <c r="D45" s="1434"/>
      <c r="E45" s="1434"/>
      <c r="F45" s="1435"/>
      <c r="G45" s="1436"/>
      <c r="H45" s="1207"/>
      <c r="I45" s="1208"/>
      <c r="L45" s="1433" t="s">
        <v>73</v>
      </c>
      <c r="M45" s="1434" t="s">
        <v>1663</v>
      </c>
      <c r="N45" s="1434"/>
      <c r="O45" s="1434"/>
      <c r="P45" s="1437"/>
      <c r="Q45" s="1434"/>
      <c r="R45" s="1208"/>
      <c r="S45" s="1208"/>
    </row>
    <row r="46" spans="1:39" ht="15.9" customHeight="1">
      <c r="B46" s="1433" t="s">
        <v>99</v>
      </c>
      <c r="C46" s="1434" t="s">
        <v>1664</v>
      </c>
      <c r="D46" s="1434"/>
      <c r="E46" s="1434"/>
      <c r="F46" s="1435"/>
      <c r="G46" s="1436"/>
      <c r="H46" s="1207"/>
      <c r="I46" s="1208"/>
      <c r="L46" s="1433" t="s">
        <v>99</v>
      </c>
      <c r="M46" s="1434" t="s">
        <v>1665</v>
      </c>
      <c r="N46" s="1434"/>
      <c r="O46" s="1434"/>
      <c r="P46" s="1437"/>
      <c r="Q46" s="1434"/>
      <c r="R46" s="1208"/>
      <c r="S46" s="1208"/>
    </row>
    <row r="47" spans="1:39" ht="15.9" customHeight="1">
      <c r="B47" s="1433" t="s">
        <v>77</v>
      </c>
      <c r="C47" s="1434" t="s">
        <v>1666</v>
      </c>
      <c r="D47" s="1434"/>
      <c r="E47" s="1434"/>
      <c r="F47" s="1435"/>
      <c r="G47" s="1436"/>
      <c r="H47" s="1207"/>
      <c r="I47" s="1208"/>
      <c r="L47" s="1433" t="s">
        <v>77</v>
      </c>
      <c r="M47" s="1434" t="s">
        <v>1667</v>
      </c>
      <c r="N47" s="1434"/>
      <c r="O47" s="1434"/>
      <c r="P47" s="1437"/>
      <c r="Q47" s="1434"/>
      <c r="R47" s="1208"/>
      <c r="S47" s="1208"/>
    </row>
    <row r="48" spans="1:39" ht="15.9" customHeight="1">
      <c r="B48" s="1433" t="s">
        <v>79</v>
      </c>
      <c r="C48" s="1450" t="s">
        <v>1615</v>
      </c>
      <c r="D48" s="1434"/>
      <c r="E48" s="1434"/>
      <c r="F48" s="1435"/>
      <c r="G48" s="1436"/>
      <c r="H48" s="1207"/>
      <c r="I48" s="1208"/>
      <c r="L48" s="1433" t="s">
        <v>79</v>
      </c>
      <c r="M48" s="1434" t="s">
        <v>1668</v>
      </c>
      <c r="N48" s="1434"/>
      <c r="O48" s="1434"/>
      <c r="P48" s="1437"/>
      <c r="Q48" s="1434"/>
      <c r="R48" s="1208"/>
      <c r="S48" s="1208"/>
    </row>
    <row r="49" spans="1:20" ht="15.9" customHeight="1">
      <c r="B49" s="1433" t="s">
        <v>846</v>
      </c>
      <c r="C49" s="1434" t="s">
        <v>1669</v>
      </c>
      <c r="D49" s="1434"/>
      <c r="E49" s="1434"/>
      <c r="F49" s="1435"/>
      <c r="G49" s="1436"/>
      <c r="H49" s="1207"/>
      <c r="I49" s="1208"/>
      <c r="L49" s="1433" t="s">
        <v>846</v>
      </c>
      <c r="M49" s="1434" t="s">
        <v>1670</v>
      </c>
      <c r="N49" s="1434"/>
      <c r="O49" s="1434"/>
      <c r="P49" s="1437"/>
      <c r="Q49" s="1434"/>
      <c r="R49" s="1208"/>
      <c r="S49" s="1208"/>
    </row>
    <row r="50" spans="1:20" ht="15.9" customHeight="1">
      <c r="A50" s="1434"/>
      <c r="B50" s="1433" t="s">
        <v>1623</v>
      </c>
      <c r="C50" s="1434" t="s">
        <v>1671</v>
      </c>
      <c r="D50" s="1434"/>
      <c r="E50" s="1434"/>
      <c r="F50" s="1435"/>
      <c r="G50" s="1436"/>
      <c r="H50" s="1207"/>
      <c r="I50" s="1208"/>
      <c r="L50" s="1433" t="s">
        <v>1623</v>
      </c>
      <c r="M50" s="1434" t="s">
        <v>1672</v>
      </c>
      <c r="N50" s="1434"/>
      <c r="O50" s="1434"/>
      <c r="P50" s="1437"/>
      <c r="Q50" s="1434"/>
      <c r="R50" s="1208"/>
      <c r="S50" s="1208"/>
    </row>
    <row r="51" spans="1:20" s="1434" customFormat="1" ht="15.9" customHeight="1">
      <c r="B51" s="1433" t="s">
        <v>1626</v>
      </c>
      <c r="C51" s="1434" t="s">
        <v>1673</v>
      </c>
      <c r="F51" s="1435"/>
      <c r="G51" s="1436"/>
      <c r="H51" s="1207"/>
      <c r="I51" s="1208"/>
      <c r="L51" s="1433" t="s">
        <v>1626</v>
      </c>
      <c r="M51" s="1434" t="s">
        <v>1674</v>
      </c>
      <c r="P51" s="1437"/>
      <c r="R51" s="1208"/>
      <c r="S51" s="1208"/>
    </row>
    <row r="52" spans="1:20" s="1434" customFormat="1" ht="15.9" customHeight="1">
      <c r="B52" s="1433" t="s">
        <v>1675</v>
      </c>
      <c r="C52" s="1434" t="s">
        <v>1676</v>
      </c>
      <c r="F52" s="1435"/>
      <c r="G52" s="1436"/>
      <c r="H52" s="1207"/>
      <c r="I52" s="1208"/>
      <c r="L52" s="1433" t="s">
        <v>1675</v>
      </c>
      <c r="M52" s="1434" t="s">
        <v>1677</v>
      </c>
      <c r="P52" s="1437"/>
      <c r="R52" s="1208"/>
      <c r="S52" s="1208"/>
    </row>
    <row r="53" spans="1:20" s="1434" customFormat="1" ht="15.9" customHeight="1">
      <c r="B53" s="1433" t="s">
        <v>1678</v>
      </c>
      <c r="C53" s="1434" t="s">
        <v>1679</v>
      </c>
      <c r="F53" s="1435"/>
      <c r="G53" s="1436"/>
      <c r="H53" s="1207"/>
      <c r="I53" s="1208"/>
      <c r="L53" s="1433" t="s">
        <v>1678</v>
      </c>
      <c r="M53" s="1434" t="s">
        <v>1680</v>
      </c>
      <c r="P53" s="1437"/>
      <c r="R53" s="1208"/>
      <c r="S53" s="1208"/>
    </row>
    <row r="54" spans="1:20" s="1434" customFormat="1" ht="15.9" customHeight="1">
      <c r="B54" s="1433" t="s">
        <v>1681</v>
      </c>
      <c r="C54" s="1434" t="s">
        <v>1682</v>
      </c>
      <c r="F54" s="1435"/>
      <c r="G54" s="1436"/>
      <c r="H54" s="1207"/>
      <c r="I54" s="1208"/>
      <c r="L54" s="1433" t="s">
        <v>1681</v>
      </c>
      <c r="M54" s="1434" t="s">
        <v>1683</v>
      </c>
      <c r="P54" s="1437"/>
      <c r="R54" s="1208"/>
      <c r="S54" s="1208"/>
    </row>
    <row r="55" spans="1:20" s="1434" customFormat="1" ht="15.9" customHeight="1">
      <c r="B55" s="1433" t="s">
        <v>1684</v>
      </c>
      <c r="C55" s="1434" t="s">
        <v>1685</v>
      </c>
      <c r="F55" s="1435"/>
      <c r="G55" s="1436"/>
      <c r="H55" s="1207"/>
      <c r="I55" s="1208"/>
      <c r="L55" s="1433" t="s">
        <v>1684</v>
      </c>
      <c r="M55" s="1434" t="s">
        <v>1686</v>
      </c>
      <c r="P55" s="1437"/>
      <c r="R55" s="1208"/>
      <c r="S55" s="1208"/>
    </row>
    <row r="56" spans="1:20" s="1434" customFormat="1" ht="15.9" customHeight="1">
      <c r="B56" s="1433" t="s">
        <v>1687</v>
      </c>
      <c r="C56" s="1434" t="s">
        <v>1688</v>
      </c>
      <c r="F56" s="1435"/>
      <c r="G56" s="1436"/>
      <c r="H56" s="1207"/>
      <c r="I56" s="1208"/>
      <c r="L56" s="1433" t="s">
        <v>1687</v>
      </c>
      <c r="M56" s="1434" t="s">
        <v>1689</v>
      </c>
      <c r="P56" s="1437"/>
      <c r="R56" s="1208"/>
      <c r="S56" s="1208"/>
    </row>
    <row r="57" spans="1:20" s="1434" customFormat="1" ht="15.9" customHeight="1">
      <c r="B57" s="1433" t="s">
        <v>1690</v>
      </c>
      <c r="C57" s="1434" t="s">
        <v>1691</v>
      </c>
      <c r="F57" s="1435"/>
      <c r="G57" s="1436"/>
      <c r="H57" s="1207"/>
      <c r="I57" s="1208"/>
      <c r="L57" s="1433" t="s">
        <v>1690</v>
      </c>
      <c r="M57" s="1434" t="s">
        <v>1692</v>
      </c>
      <c r="P57" s="1437"/>
      <c r="R57" s="1208"/>
      <c r="S57" s="1208"/>
    </row>
    <row r="58" spans="1:20" s="1434" customFormat="1" ht="15.9" customHeight="1">
      <c r="B58" s="1433" t="s">
        <v>1693</v>
      </c>
      <c r="C58" s="1434" t="s">
        <v>1627</v>
      </c>
      <c r="F58" s="1435"/>
      <c r="G58" s="1436"/>
      <c r="H58" s="1207"/>
      <c r="I58" s="1208"/>
      <c r="L58" s="1433" t="s">
        <v>1693</v>
      </c>
      <c r="M58" s="1434" t="s">
        <v>1628</v>
      </c>
      <c r="P58" s="1437"/>
      <c r="R58" s="1208"/>
      <c r="S58" s="1208"/>
    </row>
    <row r="59" spans="1:20" s="1434" customFormat="1" ht="15.9" customHeight="1">
      <c r="B59" s="1433"/>
      <c r="C59" s="1399"/>
      <c r="D59" s="1399"/>
      <c r="E59" s="1399"/>
      <c r="F59" s="1439"/>
      <c r="G59" s="1440"/>
      <c r="H59" s="1209"/>
      <c r="I59" s="1210"/>
      <c r="L59" s="1399"/>
      <c r="M59" s="1399"/>
      <c r="N59" s="1399"/>
      <c r="O59" s="1399"/>
      <c r="P59" s="1441"/>
      <c r="Q59" s="1399"/>
      <c r="R59" s="1210"/>
      <c r="S59" s="1210"/>
    </row>
    <row r="60" spans="1:20" s="1434" customFormat="1" ht="15.9" customHeight="1">
      <c r="A60" s="2329"/>
      <c r="B60" s="2330"/>
      <c r="C60" s="2313" t="s">
        <v>1694</v>
      </c>
      <c r="D60" s="2314"/>
      <c r="E60" s="2314"/>
      <c r="F60" s="2315"/>
      <c r="G60" s="2316"/>
      <c r="H60" s="2317"/>
      <c r="I60" s="2317"/>
      <c r="J60" s="2329"/>
      <c r="K60" s="2329"/>
      <c r="L60" s="2120"/>
      <c r="M60" s="2313" t="s">
        <v>1695</v>
      </c>
      <c r="N60" s="2314"/>
      <c r="O60" s="2314"/>
      <c r="P60" s="2318"/>
      <c r="Q60" s="2319"/>
      <c r="R60" s="2314"/>
      <c r="S60" s="2314"/>
      <c r="T60" s="2329"/>
    </row>
    <row r="61" spans="1:20" s="1434" customFormat="1" ht="15.9" customHeight="1">
      <c r="A61" s="2332"/>
      <c r="B61" s="2333"/>
      <c r="C61" s="2322" t="s">
        <v>1533</v>
      </c>
      <c r="D61" s="2322" t="s">
        <v>1534</v>
      </c>
      <c r="E61" s="2322" t="s">
        <v>1535</v>
      </c>
      <c r="F61" s="2323" t="s">
        <v>1536</v>
      </c>
      <c r="G61" s="2335" t="s">
        <v>1696</v>
      </c>
      <c r="H61" s="2323" t="s">
        <v>1697</v>
      </c>
      <c r="I61" s="2326" t="s">
        <v>1539</v>
      </c>
      <c r="J61" s="2332"/>
      <c r="K61" s="2332"/>
      <c r="L61" s="885"/>
      <c r="M61" s="2322" t="s">
        <v>1540</v>
      </c>
      <c r="N61" s="2322" t="s">
        <v>1541</v>
      </c>
      <c r="O61" s="2322" t="s">
        <v>1542</v>
      </c>
      <c r="P61" s="2327" t="s">
        <v>1543</v>
      </c>
      <c r="Q61" s="2334" t="s">
        <v>1698</v>
      </c>
      <c r="R61" s="2326" t="s">
        <v>1545</v>
      </c>
      <c r="S61" s="2326" t="s">
        <v>1546</v>
      </c>
      <c r="T61" s="2332"/>
    </row>
    <row r="62" spans="1:20" s="1434" customFormat="1" ht="32.1" customHeight="1">
      <c r="B62" s="1399"/>
      <c r="C62" s="1451" t="s">
        <v>1699</v>
      </c>
      <c r="D62" s="1452">
        <v>44911</v>
      </c>
      <c r="E62" s="1452">
        <v>46737</v>
      </c>
      <c r="F62" s="1453">
        <v>5</v>
      </c>
      <c r="G62" s="1454" t="s">
        <v>1548</v>
      </c>
      <c r="H62" s="1217">
        <v>1.6500000000000001E-2</v>
      </c>
      <c r="I62" s="1218">
        <v>10</v>
      </c>
      <c r="L62" s="1399"/>
      <c r="M62" s="1451" t="s">
        <v>1700</v>
      </c>
      <c r="N62" s="1455">
        <v>44911</v>
      </c>
      <c r="O62" s="1455">
        <v>46737</v>
      </c>
      <c r="P62" s="1456">
        <v>5</v>
      </c>
      <c r="Q62" s="1400">
        <v>50</v>
      </c>
      <c r="R62" s="1191">
        <v>1.6500000000000001E-2</v>
      </c>
      <c r="S62" s="1457">
        <v>0.1</v>
      </c>
    </row>
    <row r="63" spans="1:20" s="1434" customFormat="1" ht="15.9" customHeight="1">
      <c r="B63" s="1399"/>
      <c r="C63" s="1418" t="s">
        <v>1613</v>
      </c>
      <c r="D63" s="1422">
        <v>44547</v>
      </c>
      <c r="E63" s="1422">
        <v>48199</v>
      </c>
      <c r="F63" s="1423">
        <v>10</v>
      </c>
      <c r="G63" s="1424" t="s">
        <v>1701</v>
      </c>
      <c r="H63" s="1200">
        <v>1.0699999999999999E-2</v>
      </c>
      <c r="I63" s="1199">
        <v>1</v>
      </c>
      <c r="L63" s="1399"/>
      <c r="M63" s="1418" t="s">
        <v>1614</v>
      </c>
      <c r="N63" s="1425">
        <v>44547</v>
      </c>
      <c r="O63" s="1425">
        <v>48199</v>
      </c>
      <c r="P63" s="1426">
        <v>10</v>
      </c>
      <c r="Q63" s="1421">
        <v>11</v>
      </c>
      <c r="R63" s="1200">
        <v>1.0699999999999999E-2</v>
      </c>
      <c r="S63" s="1447">
        <v>100</v>
      </c>
    </row>
    <row r="64" spans="1:20" s="1434" customFormat="1" ht="15.9" customHeight="1">
      <c r="B64" s="1399"/>
      <c r="C64" s="1418" t="s">
        <v>1702</v>
      </c>
      <c r="D64" s="1422">
        <v>44547</v>
      </c>
      <c r="E64" s="1422">
        <v>47102</v>
      </c>
      <c r="F64" s="1423">
        <v>7</v>
      </c>
      <c r="G64" s="1424" t="s">
        <v>1703</v>
      </c>
      <c r="H64" s="1200">
        <v>8.3000000000000001E-3</v>
      </c>
      <c r="I64" s="1199">
        <v>1</v>
      </c>
      <c r="L64" s="1399"/>
      <c r="M64" s="1418" t="s">
        <v>1704</v>
      </c>
      <c r="N64" s="1425">
        <v>44547</v>
      </c>
      <c r="O64" s="1425">
        <v>47102</v>
      </c>
      <c r="P64" s="1426">
        <v>7</v>
      </c>
      <c r="Q64" s="1421">
        <v>5</v>
      </c>
      <c r="R64" s="1200">
        <v>8.3000000000000001E-3</v>
      </c>
      <c r="S64" s="1447">
        <v>100</v>
      </c>
    </row>
    <row r="65" spans="1:38" s="1434" customFormat="1" ht="15.9" customHeight="1">
      <c r="B65" s="1399"/>
      <c r="C65" s="1418" t="s">
        <v>1705</v>
      </c>
      <c r="D65" s="1422">
        <v>44547</v>
      </c>
      <c r="E65" s="1422">
        <v>46373</v>
      </c>
      <c r="F65" s="1423">
        <v>5</v>
      </c>
      <c r="G65" s="1424" t="s">
        <v>1706</v>
      </c>
      <c r="H65" s="1200">
        <v>6.1999999999999998E-3</v>
      </c>
      <c r="I65" s="1199">
        <v>1</v>
      </c>
      <c r="L65" s="1399"/>
      <c r="M65" s="1418" t="s">
        <v>1707</v>
      </c>
      <c r="N65" s="1425">
        <v>44547</v>
      </c>
      <c r="O65" s="1425">
        <v>46373</v>
      </c>
      <c r="P65" s="1426">
        <v>5</v>
      </c>
      <c r="Q65" s="1421">
        <v>14</v>
      </c>
      <c r="R65" s="1200">
        <v>6.1999999999999998E-3</v>
      </c>
      <c r="S65" s="1447">
        <v>100</v>
      </c>
    </row>
    <row r="66" spans="1:38" s="1434" customFormat="1" ht="15.9" customHeight="1">
      <c r="B66" s="1399"/>
      <c r="C66" s="1418" t="s">
        <v>1708</v>
      </c>
      <c r="D66" s="1422">
        <v>44547</v>
      </c>
      <c r="E66" s="1422">
        <v>45643</v>
      </c>
      <c r="F66" s="1423">
        <v>3</v>
      </c>
      <c r="G66" s="1424" t="s">
        <v>1709</v>
      </c>
      <c r="H66" s="1200">
        <v>3.0000000000000001E-3</v>
      </c>
      <c r="I66" s="1199">
        <v>1</v>
      </c>
      <c r="L66" s="1399"/>
      <c r="M66" s="1418" t="s">
        <v>1710</v>
      </c>
      <c r="N66" s="1425">
        <v>44547</v>
      </c>
      <c r="O66" s="1425">
        <v>45643</v>
      </c>
      <c r="P66" s="1426">
        <v>3</v>
      </c>
      <c r="Q66" s="1421">
        <v>30</v>
      </c>
      <c r="R66" s="1200">
        <v>3.0000000000000001E-3</v>
      </c>
      <c r="S66" s="1447">
        <v>100</v>
      </c>
    </row>
    <row r="67" spans="1:38" s="1434" customFormat="1" ht="32.1" customHeight="1">
      <c r="A67" s="1399"/>
      <c r="B67" s="1399"/>
      <c r="C67" s="1418" t="s">
        <v>1711</v>
      </c>
      <c r="D67" s="1422">
        <v>44188</v>
      </c>
      <c r="E67" s="1422">
        <v>46014</v>
      </c>
      <c r="F67" s="1423">
        <v>5</v>
      </c>
      <c r="G67" s="1424" t="s">
        <v>1709</v>
      </c>
      <c r="H67" s="1200">
        <v>4.8999999999999998E-3</v>
      </c>
      <c r="I67" s="1219">
        <v>50</v>
      </c>
      <c r="L67" s="1399"/>
      <c r="M67" s="1418" t="s">
        <v>1712</v>
      </c>
      <c r="N67" s="1425">
        <v>44188</v>
      </c>
      <c r="O67" s="1425">
        <v>46014</v>
      </c>
      <c r="P67" s="1426">
        <v>5</v>
      </c>
      <c r="Q67" s="1421">
        <v>30</v>
      </c>
      <c r="R67" s="1200">
        <v>4.8999999999999998E-3</v>
      </c>
      <c r="S67" s="1458">
        <v>0.5</v>
      </c>
    </row>
    <row r="68" spans="1:38" ht="15.9" customHeight="1">
      <c r="C68" s="1418" t="s">
        <v>1713</v>
      </c>
      <c r="D68" s="1422">
        <v>43811</v>
      </c>
      <c r="E68" s="1422">
        <v>46367</v>
      </c>
      <c r="F68" s="1423">
        <v>7</v>
      </c>
      <c r="G68" s="1424" t="s">
        <v>1590</v>
      </c>
      <c r="H68" s="1200">
        <v>4.1999999999999997E-3</v>
      </c>
      <c r="I68" s="1199">
        <v>1</v>
      </c>
      <c r="M68" s="1418" t="s">
        <v>1714</v>
      </c>
      <c r="N68" s="1425">
        <v>43811</v>
      </c>
      <c r="O68" s="1425">
        <v>46367</v>
      </c>
      <c r="P68" s="1426">
        <v>7</v>
      </c>
      <c r="Q68" s="1421">
        <v>10</v>
      </c>
      <c r="R68" s="1200">
        <v>4.1999999999999997E-3</v>
      </c>
      <c r="S68" s="1447">
        <v>100</v>
      </c>
    </row>
    <row r="69" spans="1:38" ht="15.9" customHeight="1" thickBot="1">
      <c r="C69" s="1459" t="s">
        <v>1715</v>
      </c>
      <c r="D69" s="1428">
        <v>43811</v>
      </c>
      <c r="E69" s="1428">
        <v>45638</v>
      </c>
      <c r="F69" s="1429">
        <v>5</v>
      </c>
      <c r="G69" s="1430" t="s">
        <v>1602</v>
      </c>
      <c r="H69" s="1205">
        <v>3.0000000000000001E-3</v>
      </c>
      <c r="I69" s="1204">
        <v>1</v>
      </c>
      <c r="J69" s="884"/>
      <c r="K69" s="884"/>
      <c r="M69" s="1459" t="s">
        <v>1716</v>
      </c>
      <c r="N69" s="1431">
        <v>43811</v>
      </c>
      <c r="O69" s="1431">
        <v>45638</v>
      </c>
      <c r="P69" s="1432">
        <v>5</v>
      </c>
      <c r="Q69" s="1427">
        <v>20</v>
      </c>
      <c r="R69" s="1205">
        <v>3.0000000000000001E-3</v>
      </c>
      <c r="S69" s="1449">
        <v>100</v>
      </c>
      <c r="T69" s="1187"/>
      <c r="U69" s="1187"/>
      <c r="V69" s="1187"/>
      <c r="W69" s="1187"/>
      <c r="X69" s="1187"/>
      <c r="Y69" s="1187"/>
      <c r="Z69" s="1187"/>
      <c r="AA69" s="1187"/>
      <c r="AB69" s="1187"/>
      <c r="AC69" s="1187"/>
      <c r="AD69" s="1187"/>
      <c r="AE69" s="886"/>
      <c r="AF69" s="1188"/>
      <c r="AG69" s="1188"/>
      <c r="AH69" s="1189"/>
      <c r="AI69" s="1189"/>
      <c r="AJ69" s="1189"/>
      <c r="AK69" s="1189"/>
      <c r="AL69" s="1189"/>
    </row>
    <row r="70" spans="1:38" ht="14.4" thickTop="1">
      <c r="C70" s="1451"/>
      <c r="D70" s="1452"/>
      <c r="E70" s="1452"/>
      <c r="F70" s="1453"/>
      <c r="G70" s="1460"/>
      <c r="H70" s="1221"/>
      <c r="I70" s="1220"/>
      <c r="J70" s="886"/>
      <c r="K70" s="886"/>
      <c r="M70" s="1451"/>
      <c r="N70" s="1455"/>
      <c r="O70" s="1455"/>
      <c r="P70" s="1456"/>
      <c r="Q70" s="1400"/>
      <c r="R70" s="1222"/>
      <c r="S70" s="1222"/>
      <c r="T70" s="1187"/>
      <c r="U70" s="1187"/>
      <c r="V70" s="1187"/>
      <c r="W70" s="1187"/>
      <c r="X70" s="1187"/>
      <c r="Y70" s="1187"/>
      <c r="Z70" s="1187"/>
      <c r="AA70" s="1187"/>
      <c r="AB70" s="1187"/>
      <c r="AC70" s="1187"/>
      <c r="AD70" s="1187"/>
      <c r="AE70" s="886"/>
      <c r="AF70" s="1188"/>
      <c r="AG70" s="1188"/>
      <c r="AH70" s="1189"/>
      <c r="AI70" s="1189"/>
      <c r="AJ70" s="1189"/>
      <c r="AK70" s="1189"/>
      <c r="AL70" s="1189"/>
    </row>
    <row r="71" spans="1:38">
      <c r="J71" s="886"/>
      <c r="K71" s="886"/>
      <c r="M71" s="1400"/>
      <c r="N71" s="1400"/>
      <c r="O71" s="1434"/>
      <c r="P71" s="1437"/>
      <c r="Q71" s="1434"/>
      <c r="R71" s="1223"/>
      <c r="S71" s="1223"/>
      <c r="T71" s="1187"/>
      <c r="U71" s="1187"/>
      <c r="V71" s="1187"/>
      <c r="W71" s="1187"/>
      <c r="X71" s="1187"/>
      <c r="Y71" s="1187"/>
      <c r="Z71" s="1187"/>
      <c r="AA71" s="1187"/>
      <c r="AB71" s="1187"/>
      <c r="AC71" s="1187"/>
      <c r="AD71" s="1187"/>
      <c r="AE71" s="886"/>
      <c r="AF71" s="1188"/>
      <c r="AG71" s="1188"/>
      <c r="AH71" s="1189"/>
      <c r="AI71" s="1189"/>
      <c r="AJ71" s="1189"/>
      <c r="AK71" s="1189"/>
      <c r="AL71" s="1189"/>
    </row>
    <row r="72" spans="1:38">
      <c r="M72" s="1434"/>
      <c r="N72" s="1434"/>
      <c r="O72" s="1434"/>
      <c r="P72" s="1437"/>
      <c r="Q72" s="1434"/>
      <c r="R72" s="1208"/>
      <c r="S72" s="1208"/>
    </row>
    <row r="73" spans="1:38" ht="15" customHeight="1">
      <c r="A73" s="1434"/>
      <c r="L73" s="1433"/>
      <c r="M73" s="1434"/>
      <c r="N73" s="1434"/>
      <c r="O73" s="1434"/>
      <c r="P73" s="1437"/>
      <c r="Q73" s="1434"/>
      <c r="R73" s="1208"/>
      <c r="S73" s="1208"/>
    </row>
    <row r="74" spans="1:38">
      <c r="A74" s="1434"/>
      <c r="L74" s="1433"/>
      <c r="M74" s="1434"/>
      <c r="N74" s="1434"/>
      <c r="R74" s="1208"/>
      <c r="S74" s="1208"/>
    </row>
    <row r="75" spans="1:38">
      <c r="A75" s="1434"/>
      <c r="L75" s="1433"/>
    </row>
    <row r="78" spans="1:38" ht="15" customHeight="1"/>
    <row r="79" spans="1:38" ht="15" customHeight="1"/>
    <row r="80" spans="1:38" ht="15" customHeight="1"/>
    <row r="81" spans="1:19" ht="15" customHeight="1"/>
    <row r="82" spans="1:19" s="1434" customFormat="1" ht="15" customHeight="1">
      <c r="A82" s="1399"/>
      <c r="B82" s="1399"/>
      <c r="C82" s="1399"/>
      <c r="D82" s="1399"/>
      <c r="E82" s="1399"/>
      <c r="F82" s="1439"/>
      <c r="G82" s="1440"/>
      <c r="H82" s="1209"/>
      <c r="I82" s="1210"/>
      <c r="L82" s="1399"/>
      <c r="M82" s="1399"/>
      <c r="N82" s="1399"/>
      <c r="O82" s="1399"/>
      <c r="P82" s="1441"/>
      <c r="Q82" s="1399"/>
      <c r="R82" s="1210"/>
      <c r="S82" s="1210"/>
    </row>
    <row r="83" spans="1:19" s="1434" customFormat="1" ht="15" customHeight="1">
      <c r="A83" s="1399"/>
      <c r="B83" s="1399"/>
      <c r="C83" s="1399"/>
      <c r="D83" s="1399"/>
      <c r="E83" s="1399"/>
      <c r="F83" s="1439"/>
      <c r="G83" s="1440"/>
      <c r="H83" s="1209"/>
      <c r="I83" s="1210"/>
      <c r="L83" s="1399"/>
      <c r="M83" s="1399"/>
      <c r="N83" s="1399"/>
      <c r="O83" s="1399"/>
      <c r="P83" s="1441"/>
      <c r="Q83" s="1399"/>
      <c r="R83" s="1210"/>
      <c r="S83" s="1210"/>
    </row>
    <row r="84" spans="1:19" s="1434" customFormat="1" ht="15" customHeight="1">
      <c r="A84" s="1399"/>
      <c r="B84" s="1399"/>
      <c r="C84" s="1399"/>
      <c r="D84" s="1399"/>
      <c r="E84" s="1399"/>
      <c r="F84" s="1439"/>
      <c r="G84" s="1440"/>
      <c r="H84" s="1209"/>
      <c r="I84" s="1210"/>
      <c r="L84" s="1399"/>
      <c r="M84" s="1399"/>
      <c r="N84" s="1399"/>
      <c r="O84" s="1399"/>
      <c r="P84" s="1441"/>
      <c r="Q84" s="1399"/>
      <c r="R84" s="1210"/>
      <c r="S84" s="1210"/>
    </row>
    <row r="85" spans="1:19" ht="15" customHeight="1"/>
    <row r="86" spans="1:19" ht="15" customHeight="1"/>
    <row r="87" spans="1:19" ht="15" customHeight="1"/>
    <row r="88" spans="1:19" ht="15" customHeight="1"/>
    <row r="89" spans="1:19" ht="15" customHeight="1"/>
    <row r="90" spans="1:19" ht="15" customHeight="1"/>
    <row r="91" spans="1:19" ht="15" customHeight="1"/>
    <row r="92" spans="1:19" ht="15" customHeight="1"/>
    <row r="93" spans="1:19" ht="15" customHeight="1"/>
    <row r="94" spans="1:19" ht="15" customHeight="1"/>
    <row r="95" spans="1:19" ht="15" customHeight="1"/>
    <row r="96" spans="1:19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</sheetData>
  <pageMargins left="0.70866141732283472" right="0.70866141732283472" top="0.74803149606299213" bottom="0.74803149606299213" header="0.31496062992125984" footer="0.31496062992125984"/>
  <pageSetup paperSize="8" scale="43" fitToHeight="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2C0B6-D71E-46BC-9C71-2F4BA53EF635}">
  <sheetPr>
    <pageSetUpPr fitToPage="1"/>
  </sheetPr>
  <dimension ref="A1:H49"/>
  <sheetViews>
    <sheetView showGridLines="0" view="pageBreakPreview" zoomScaleNormal="75" zoomScaleSheetLayoutView="100" workbookViewId="0">
      <selection sqref="A1:B1"/>
    </sheetView>
  </sheetViews>
  <sheetFormatPr defaultColWidth="9" defaultRowHeight="13.8"/>
  <cols>
    <col min="1" max="1" width="10.109375" style="1477" customWidth="1"/>
    <col min="2" max="2" width="12.109375" style="1477" customWidth="1"/>
    <col min="3" max="3" width="60.109375" style="1477" customWidth="1"/>
    <col min="4" max="4" width="63.109375" style="1477" customWidth="1"/>
    <col min="5" max="5" width="9" style="1477"/>
    <col min="6" max="6" width="15.109375" style="1477" customWidth="1"/>
    <col min="7" max="7" width="27.5546875" style="1477" customWidth="1"/>
    <col min="8" max="8" width="15.109375" style="1477" customWidth="1"/>
    <col min="9" max="16384" width="9" style="1477"/>
  </cols>
  <sheetData>
    <row r="1" spans="1:8" ht="22.8">
      <c r="A1" s="2350" t="s">
        <v>1</v>
      </c>
      <c r="B1" s="2350"/>
      <c r="C1" s="1476"/>
      <c r="D1" s="1476"/>
      <c r="E1" s="1476"/>
      <c r="F1" s="1476"/>
      <c r="G1" s="1476"/>
      <c r="H1" s="1476"/>
    </row>
    <row r="2" spans="1:8" ht="22.8">
      <c r="A2" s="1478"/>
      <c r="B2" s="1478"/>
    </row>
    <row r="3" spans="1:8">
      <c r="B3" s="1483" t="s">
        <v>2</v>
      </c>
    </row>
    <row r="4" spans="1:8">
      <c r="B4" s="1483" t="s">
        <v>3</v>
      </c>
      <c r="C4" s="1491" t="s">
        <v>4</v>
      </c>
      <c r="D4" s="1477" t="s">
        <v>5</v>
      </c>
    </row>
    <row r="5" spans="1:8">
      <c r="B5" s="1483"/>
      <c r="C5" s="1491"/>
      <c r="D5" s="1477" t="s">
        <v>6</v>
      </c>
    </row>
    <row r="6" spans="1:8">
      <c r="B6" s="1483" t="s">
        <v>7</v>
      </c>
      <c r="C6" s="1491" t="s">
        <v>8</v>
      </c>
      <c r="D6" s="1477" t="s">
        <v>9</v>
      </c>
    </row>
    <row r="7" spans="1:8">
      <c r="B7" s="1483"/>
      <c r="C7" s="1491"/>
      <c r="D7" s="1477" t="s">
        <v>10</v>
      </c>
    </row>
    <row r="8" spans="1:8">
      <c r="B8" s="1483" t="s">
        <v>11</v>
      </c>
      <c r="C8" s="1491" t="s">
        <v>12</v>
      </c>
      <c r="D8" s="1477" t="s">
        <v>13</v>
      </c>
    </row>
    <row r="9" spans="1:8">
      <c r="B9" s="1483" t="s">
        <v>14</v>
      </c>
      <c r="C9" s="1491" t="s">
        <v>15</v>
      </c>
      <c r="D9" s="1477" t="s">
        <v>16</v>
      </c>
    </row>
    <row r="10" spans="1:8">
      <c r="B10" s="1483" t="s">
        <v>17</v>
      </c>
      <c r="C10" s="1491" t="s">
        <v>18</v>
      </c>
      <c r="D10" s="1477" t="s">
        <v>19</v>
      </c>
    </row>
    <row r="11" spans="1:8">
      <c r="B11" s="1483" t="s">
        <v>20</v>
      </c>
      <c r="C11" s="1491" t="s">
        <v>21</v>
      </c>
      <c r="D11" s="1477" t="s">
        <v>22</v>
      </c>
    </row>
    <row r="12" spans="1:8">
      <c r="B12" s="1483" t="s">
        <v>23</v>
      </c>
      <c r="C12" s="1491" t="s">
        <v>24</v>
      </c>
      <c r="D12" s="1477" t="s">
        <v>25</v>
      </c>
    </row>
    <row r="13" spans="1:8">
      <c r="B13" s="1483" t="s">
        <v>26</v>
      </c>
      <c r="C13" s="1491" t="s">
        <v>27</v>
      </c>
      <c r="D13" s="1477" t="s">
        <v>28</v>
      </c>
    </row>
    <row r="14" spans="1:8">
      <c r="B14" s="1483" t="s">
        <v>29</v>
      </c>
      <c r="C14" s="1491" t="s">
        <v>30</v>
      </c>
      <c r="D14" s="1477" t="s">
        <v>31</v>
      </c>
    </row>
    <row r="15" spans="1:8">
      <c r="B15" s="1483" t="s">
        <v>32</v>
      </c>
      <c r="C15" s="1491" t="s">
        <v>33</v>
      </c>
      <c r="D15" s="1477" t="s">
        <v>34</v>
      </c>
    </row>
    <row r="16" spans="1:8">
      <c r="B16" s="1483" t="s">
        <v>35</v>
      </c>
      <c r="C16" s="1491" t="s">
        <v>36</v>
      </c>
      <c r="D16" s="1477" t="s">
        <v>37</v>
      </c>
    </row>
    <row r="17" spans="2:4">
      <c r="B17" s="1483" t="s">
        <v>38</v>
      </c>
      <c r="C17" s="1491" t="s">
        <v>39</v>
      </c>
      <c r="D17" s="1518" t="s">
        <v>40</v>
      </c>
    </row>
    <row r="18" spans="2:4">
      <c r="B18" s="1483"/>
      <c r="C18" s="1491"/>
      <c r="D18" s="1518" t="s">
        <v>41</v>
      </c>
    </row>
    <row r="19" spans="2:4">
      <c r="B19" s="1495"/>
      <c r="C19" s="1491"/>
    </row>
    <row r="20" spans="2:4">
      <c r="B20" s="1483" t="s">
        <v>42</v>
      </c>
    </row>
    <row r="21" spans="2:4">
      <c r="B21" s="1483" t="s">
        <v>3</v>
      </c>
      <c r="C21" s="1491" t="s">
        <v>43</v>
      </c>
      <c r="D21" s="1477" t="s">
        <v>44</v>
      </c>
    </row>
    <row r="22" spans="2:4">
      <c r="B22" s="1483"/>
      <c r="C22" s="1491"/>
      <c r="D22" s="1477" t="s">
        <v>45</v>
      </c>
    </row>
    <row r="23" spans="2:4">
      <c r="B23" s="1483" t="s">
        <v>7</v>
      </c>
      <c r="C23" s="1491" t="s">
        <v>46</v>
      </c>
      <c r="D23" s="1477" t="s">
        <v>47</v>
      </c>
    </row>
    <row r="24" spans="2:4">
      <c r="B24" s="1483"/>
      <c r="C24" s="1491"/>
      <c r="D24" s="1477" t="s">
        <v>48</v>
      </c>
    </row>
    <row r="25" spans="2:4">
      <c r="B25" s="1483" t="s">
        <v>11</v>
      </c>
      <c r="C25" s="1491" t="s">
        <v>49</v>
      </c>
      <c r="D25" s="1477" t="s">
        <v>50</v>
      </c>
    </row>
    <row r="26" spans="2:4">
      <c r="B26" s="1483" t="s">
        <v>14</v>
      </c>
      <c r="C26" s="1491" t="s">
        <v>51</v>
      </c>
      <c r="D26" s="1477" t="s">
        <v>52</v>
      </c>
    </row>
    <row r="27" spans="2:4">
      <c r="B27" s="1483" t="s">
        <v>17</v>
      </c>
      <c r="C27" s="1491" t="s">
        <v>53</v>
      </c>
      <c r="D27" s="1477" t="s">
        <v>54</v>
      </c>
    </row>
    <row r="28" spans="2:4">
      <c r="B28" s="1483" t="s">
        <v>20</v>
      </c>
      <c r="C28" s="1491" t="s">
        <v>55</v>
      </c>
      <c r="D28" s="1477" t="s">
        <v>56</v>
      </c>
    </row>
    <row r="29" spans="2:4">
      <c r="B29" s="1483" t="s">
        <v>23</v>
      </c>
      <c r="C29" s="1491" t="s">
        <v>57</v>
      </c>
      <c r="D29" s="1477" t="s">
        <v>58</v>
      </c>
    </row>
    <row r="30" spans="2:4">
      <c r="B30" s="1483" t="s">
        <v>26</v>
      </c>
      <c r="C30" s="1491" t="s">
        <v>59</v>
      </c>
      <c r="D30" s="1477" t="s">
        <v>54</v>
      </c>
    </row>
    <row r="31" spans="2:4">
      <c r="B31" s="1483" t="s">
        <v>29</v>
      </c>
      <c r="C31" s="1491" t="s">
        <v>60</v>
      </c>
      <c r="D31" s="1477" t="s">
        <v>61</v>
      </c>
    </row>
    <row r="32" spans="2:4">
      <c r="B32" s="1483" t="s">
        <v>62</v>
      </c>
      <c r="C32" s="1491" t="s">
        <v>63</v>
      </c>
      <c r="D32" s="1477" t="s">
        <v>64</v>
      </c>
    </row>
    <row r="33" spans="2:4">
      <c r="B33" s="1483" t="s">
        <v>35</v>
      </c>
      <c r="C33" s="1491" t="s">
        <v>65</v>
      </c>
      <c r="D33" s="1477" t="s">
        <v>66</v>
      </c>
    </row>
    <row r="34" spans="2:4">
      <c r="B34" s="1483" t="s">
        <v>38</v>
      </c>
      <c r="C34" s="1491" t="s">
        <v>67</v>
      </c>
      <c r="D34" s="1518" t="s">
        <v>68</v>
      </c>
    </row>
    <row r="35" spans="2:4">
      <c r="B35" s="1495"/>
      <c r="C35" s="1495"/>
      <c r="D35" s="1519" t="s">
        <v>69</v>
      </c>
    </row>
    <row r="36" spans="2:4">
      <c r="B36" s="1495"/>
      <c r="C36" s="1495"/>
      <c r="D36" s="1519"/>
    </row>
    <row r="37" spans="2:4">
      <c r="B37" s="1495"/>
      <c r="C37" s="1495"/>
    </row>
    <row r="38" spans="2:4">
      <c r="B38" s="1495"/>
      <c r="C38" s="1495"/>
    </row>
    <row r="49" ht="47.4" customHeight="1"/>
  </sheetData>
  <mergeCells count="1">
    <mergeCell ref="A1:B1"/>
  </mergeCells>
  <phoneticPr fontId="6"/>
  <hyperlinks>
    <hyperlink ref="D34" r:id="rId1" xr:uid="{0F31B83D-964C-4A02-9F45-EB501C25A99B}"/>
    <hyperlink ref="D35" r:id="rId2" xr:uid="{0ABA3ED5-C874-4277-9930-B06CEB301635}"/>
    <hyperlink ref="D18" r:id="rId3" xr:uid="{4FB4A6DB-F7B6-4867-8834-0FC7F7A5AE86}"/>
    <hyperlink ref="D17" r:id="rId4" xr:uid="{200E481B-9C87-406C-A005-A8799DC8F6AE}"/>
  </hyperlinks>
  <pageMargins left="0.7" right="0.7" top="0.75" bottom="0.75" header="0.3" footer="0.3"/>
  <pageSetup scale="57" orientation="landscape" r:id="rId5"/>
  <customProperties>
    <customPr name="_pios_id" r:id="rId6"/>
    <customPr name="EpmWorksheetKeyString_GUID" r:id="rId7"/>
  </customProperties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9F1E-1978-4F57-ABF3-70827EAF4790}">
  <sheetPr>
    <pageSetUpPr fitToPage="1"/>
  </sheetPr>
  <dimension ref="A1:N74"/>
  <sheetViews>
    <sheetView showGridLines="0" view="pageBreakPreview" zoomScaleNormal="75" zoomScaleSheetLayoutView="100" workbookViewId="0"/>
  </sheetViews>
  <sheetFormatPr defaultColWidth="9" defaultRowHeight="13.8"/>
  <cols>
    <col min="1" max="1" width="10.109375" style="1477" customWidth="1"/>
    <col min="2" max="2" width="2.109375" style="1477" customWidth="1"/>
    <col min="3" max="3" width="60.109375" style="1477" customWidth="1"/>
    <col min="4" max="4" width="63.109375" style="1477" customWidth="1"/>
    <col min="5" max="5" width="9" style="1477"/>
    <col min="6" max="8" width="15.109375" style="1477" customWidth="1"/>
    <col min="9" max="13" width="9" style="1477"/>
    <col min="14" max="14" width="23.88671875" style="1477" customWidth="1"/>
    <col min="15" max="16384" width="9" style="1477"/>
  </cols>
  <sheetData>
    <row r="1" spans="1:14" ht="22.8">
      <c r="A1" s="1475" t="s">
        <v>70</v>
      </c>
      <c r="B1" s="1475"/>
      <c r="C1" s="1476"/>
      <c r="D1" s="1476"/>
      <c r="E1" s="1476"/>
      <c r="F1" s="1476"/>
      <c r="G1" s="1476"/>
      <c r="H1" s="1476"/>
      <c r="I1" s="1476"/>
      <c r="J1" s="1476"/>
      <c r="K1" s="1476"/>
      <c r="L1" s="1476"/>
      <c r="M1" s="1476"/>
      <c r="N1" s="1476"/>
    </row>
    <row r="2" spans="1:14" ht="19.5" customHeight="1">
      <c r="A2" s="1719" t="s">
        <v>1732</v>
      </c>
      <c r="B2" s="1479"/>
      <c r="C2" s="1480"/>
    </row>
    <row r="3" spans="1:14" ht="19.5" customHeight="1">
      <c r="A3" s="1481"/>
      <c r="B3" s="1482" t="s">
        <v>71</v>
      </c>
    </row>
    <row r="4" spans="1:14" ht="19.5" customHeight="1">
      <c r="B4" s="1483" t="s">
        <v>72</v>
      </c>
    </row>
    <row r="5" spans="1:14" ht="19.5" customHeight="1">
      <c r="B5" s="1484" t="s">
        <v>73</v>
      </c>
      <c r="C5" s="1485" t="s">
        <v>74</v>
      </c>
    </row>
    <row r="6" spans="1:14" ht="19.5" customHeight="1">
      <c r="B6" s="1486" t="s">
        <v>75</v>
      </c>
      <c r="C6" s="1485" t="s">
        <v>76</v>
      </c>
    </row>
    <row r="7" spans="1:14" ht="19.5" customHeight="1">
      <c r="B7" s="1486" t="s">
        <v>77</v>
      </c>
      <c r="C7" s="1485" t="s">
        <v>78</v>
      </c>
    </row>
    <row r="8" spans="1:14" ht="19.5" customHeight="1">
      <c r="B8" s="1486" t="s">
        <v>79</v>
      </c>
      <c r="C8" s="1485" t="s">
        <v>80</v>
      </c>
      <c r="F8" s="1487"/>
    </row>
    <row r="9" spans="1:14" ht="19.5" customHeight="1">
      <c r="B9" s="1483" t="s">
        <v>81</v>
      </c>
      <c r="C9" s="1485"/>
      <c r="F9" s="1487"/>
    </row>
    <row r="10" spans="1:14" ht="19.5" customHeight="1">
      <c r="B10" s="1484" t="s">
        <v>73</v>
      </c>
      <c r="C10" s="1485" t="s">
        <v>82</v>
      </c>
      <c r="F10" s="1487"/>
    </row>
    <row r="11" spans="1:14" ht="19.5" customHeight="1">
      <c r="B11" s="1486" t="s">
        <v>75</v>
      </c>
      <c r="C11" s="1485" t="s">
        <v>83</v>
      </c>
      <c r="F11" s="1487"/>
    </row>
    <row r="12" spans="1:14" ht="19.5" customHeight="1">
      <c r="B12" s="1486" t="s">
        <v>77</v>
      </c>
      <c r="C12" s="1488" t="s">
        <v>84</v>
      </c>
    </row>
    <row r="13" spans="1:14" ht="19.5" customHeight="1">
      <c r="B13" s="1486" t="s">
        <v>79</v>
      </c>
      <c r="C13" s="1488" t="s">
        <v>85</v>
      </c>
    </row>
    <row r="14" spans="1:14" ht="19.5" customHeight="1">
      <c r="B14" s="1489" t="s">
        <v>86</v>
      </c>
      <c r="C14" s="1490"/>
    </row>
    <row r="15" spans="1:14" ht="19.5" customHeight="1">
      <c r="B15" s="1484" t="s">
        <v>73</v>
      </c>
      <c r="C15" s="1490" t="s">
        <v>87</v>
      </c>
      <c r="F15" s="1487"/>
    </row>
    <row r="16" spans="1:14" ht="19.5" customHeight="1">
      <c r="B16" s="1484" t="s">
        <v>88</v>
      </c>
      <c r="C16" s="1490" t="s">
        <v>89</v>
      </c>
      <c r="F16" s="1487"/>
    </row>
    <row r="17" spans="2:6" ht="19.5" customHeight="1">
      <c r="B17" s="1484" t="s">
        <v>77</v>
      </c>
      <c r="C17" s="1490" t="s">
        <v>90</v>
      </c>
      <c r="F17" s="1487"/>
    </row>
    <row r="18" spans="2:6" ht="19.5" customHeight="1">
      <c r="B18" s="1489" t="s">
        <v>91</v>
      </c>
      <c r="C18" s="1490"/>
      <c r="F18" s="1487"/>
    </row>
    <row r="19" spans="2:6" ht="19.5" customHeight="1">
      <c r="B19" s="1484" t="s">
        <v>73</v>
      </c>
      <c r="C19" s="1490" t="s">
        <v>92</v>
      </c>
      <c r="F19" s="1487"/>
    </row>
    <row r="20" spans="2:6" ht="19.5" customHeight="1">
      <c r="B20" s="1494">
        <v>2</v>
      </c>
      <c r="C20" s="1490" t="s">
        <v>1717</v>
      </c>
      <c r="F20" s="1487"/>
    </row>
    <row r="21" spans="2:6" ht="19.350000000000001" customHeight="1">
      <c r="B21" s="1494">
        <v>3</v>
      </c>
      <c r="C21" s="1490" t="s">
        <v>1721</v>
      </c>
      <c r="F21" s="1487"/>
    </row>
    <row r="22" spans="2:6" ht="19.5" customHeight="1">
      <c r="B22" s="1486"/>
      <c r="C22" s="1488"/>
    </row>
    <row r="23" spans="2:6" ht="19.5" customHeight="1">
      <c r="B23" s="1482" t="s">
        <v>93</v>
      </c>
      <c r="C23" s="1491"/>
    </row>
    <row r="24" spans="2:6" ht="19.5" customHeight="1">
      <c r="B24" s="1483" t="s">
        <v>72</v>
      </c>
      <c r="C24" s="1491"/>
    </row>
    <row r="25" spans="2:6" ht="19.5" customHeight="1">
      <c r="B25" s="1484" t="s">
        <v>73</v>
      </c>
      <c r="C25" s="1485" t="s">
        <v>94</v>
      </c>
    </row>
    <row r="26" spans="2:6" ht="19.5" customHeight="1">
      <c r="B26" s="1486" t="s">
        <v>75</v>
      </c>
      <c r="C26" s="1485" t="s">
        <v>95</v>
      </c>
    </row>
    <row r="27" spans="2:6" ht="19.5" customHeight="1">
      <c r="B27" s="1486" t="s">
        <v>77</v>
      </c>
      <c r="C27" s="1485" t="s">
        <v>96</v>
      </c>
    </row>
    <row r="28" spans="2:6" ht="19.5" customHeight="1">
      <c r="B28" s="1489" t="s">
        <v>97</v>
      </c>
      <c r="C28" s="1490"/>
    </row>
    <row r="29" spans="2:6" ht="19.5" customHeight="1">
      <c r="B29" s="1484" t="s">
        <v>73</v>
      </c>
      <c r="C29" s="1490" t="s">
        <v>98</v>
      </c>
      <c r="D29" s="1492"/>
    </row>
    <row r="30" spans="2:6" ht="19.5" customHeight="1">
      <c r="B30" s="1484" t="s">
        <v>99</v>
      </c>
      <c r="C30" s="1490" t="s">
        <v>100</v>
      </c>
      <c r="D30" s="1492"/>
    </row>
    <row r="31" spans="2:6" ht="19.5" customHeight="1">
      <c r="B31" s="1489" t="s">
        <v>101</v>
      </c>
      <c r="C31" s="1490"/>
    </row>
    <row r="32" spans="2:6" ht="19.5" customHeight="1">
      <c r="B32" s="1484" t="s">
        <v>73</v>
      </c>
      <c r="C32" s="1485" t="s">
        <v>102</v>
      </c>
      <c r="D32" s="1492"/>
    </row>
    <row r="33" spans="2:6" ht="20.399999999999999" customHeight="1">
      <c r="B33" s="1489" t="s">
        <v>91</v>
      </c>
      <c r="C33" s="1490"/>
      <c r="F33" s="1487"/>
    </row>
    <row r="34" spans="2:6" ht="19.5" customHeight="1">
      <c r="B34" s="1484" t="s">
        <v>73</v>
      </c>
      <c r="C34" s="1490" t="s">
        <v>103</v>
      </c>
      <c r="F34" s="1487"/>
    </row>
    <row r="35" spans="2:6" ht="19.5" customHeight="1">
      <c r="B35" s="1484" t="s">
        <v>99</v>
      </c>
      <c r="C35" s="1485" t="s">
        <v>104</v>
      </c>
      <c r="F35" s="1487"/>
    </row>
    <row r="36" spans="2:6" ht="19.5" customHeight="1">
      <c r="B36" s="1483"/>
      <c r="C36" s="1483"/>
    </row>
    <row r="37" spans="2:6" ht="19.5" customHeight="1">
      <c r="B37" s="1482" t="s">
        <v>105</v>
      </c>
      <c r="C37" s="1483"/>
    </row>
    <row r="38" spans="2:6" ht="19.5" customHeight="1">
      <c r="B38" s="1483" t="s">
        <v>72</v>
      </c>
      <c r="C38" s="1483"/>
    </row>
    <row r="39" spans="2:6" ht="19.5" customHeight="1">
      <c r="B39" s="1484" t="s">
        <v>73</v>
      </c>
      <c r="C39" s="1485" t="s">
        <v>106</v>
      </c>
    </row>
    <row r="40" spans="2:6" ht="19.5" customHeight="1">
      <c r="B40" s="1486" t="s">
        <v>75</v>
      </c>
      <c r="C40" s="1493" t="s">
        <v>107</v>
      </c>
    </row>
    <row r="41" spans="2:6" ht="19.5" customHeight="1">
      <c r="B41" s="1486" t="s">
        <v>77</v>
      </c>
      <c r="C41" s="1485" t="s">
        <v>108</v>
      </c>
    </row>
    <row r="42" spans="2:6" ht="19.5" customHeight="1">
      <c r="B42" s="1486" t="s">
        <v>79</v>
      </c>
      <c r="C42" s="1485" t="s">
        <v>109</v>
      </c>
    </row>
    <row r="43" spans="2:6" ht="19.5" customHeight="1">
      <c r="B43" s="1483" t="s">
        <v>81</v>
      </c>
      <c r="C43" s="1485"/>
      <c r="F43" s="1487"/>
    </row>
    <row r="44" spans="2:6" ht="19.5" customHeight="1">
      <c r="B44" s="1484" t="s">
        <v>73</v>
      </c>
      <c r="C44" s="1485" t="s">
        <v>110</v>
      </c>
      <c r="F44" s="1487"/>
    </row>
    <row r="45" spans="2:6" ht="19.5" customHeight="1">
      <c r="B45" s="1486" t="s">
        <v>75</v>
      </c>
      <c r="C45" s="1485" t="s">
        <v>111</v>
      </c>
      <c r="F45" s="1487"/>
    </row>
    <row r="46" spans="2:6" ht="19.5" customHeight="1">
      <c r="B46" s="1486" t="s">
        <v>77</v>
      </c>
      <c r="C46" s="1485" t="s">
        <v>112</v>
      </c>
    </row>
    <row r="47" spans="2:6" ht="19.5" customHeight="1">
      <c r="B47" s="1486"/>
      <c r="C47" s="1485" t="s">
        <v>113</v>
      </c>
    </row>
    <row r="48" spans="2:6" ht="19.5" customHeight="1">
      <c r="B48" s="1486" t="s">
        <v>79</v>
      </c>
      <c r="C48" s="1488" t="s">
        <v>114</v>
      </c>
    </row>
    <row r="49" spans="2:6" ht="19.5" customHeight="1">
      <c r="B49" s="1489" t="s">
        <v>86</v>
      </c>
      <c r="C49" s="1490"/>
    </row>
    <row r="50" spans="2:6" ht="19.5" customHeight="1">
      <c r="B50" s="1484" t="s">
        <v>73</v>
      </c>
      <c r="C50" s="1490" t="s">
        <v>115</v>
      </c>
      <c r="F50" s="1487"/>
    </row>
    <row r="51" spans="2:6" ht="19.5" customHeight="1">
      <c r="B51" s="1484" t="s">
        <v>88</v>
      </c>
      <c r="C51" s="1490" t="s">
        <v>116</v>
      </c>
      <c r="F51" s="1487"/>
    </row>
    <row r="52" spans="2:6" ht="19.5" customHeight="1">
      <c r="B52" s="1484" t="s">
        <v>77</v>
      </c>
      <c r="C52" s="1490" t="s">
        <v>117</v>
      </c>
    </row>
    <row r="53" spans="2:6" ht="19.5" customHeight="1">
      <c r="B53" s="1489" t="s">
        <v>91</v>
      </c>
      <c r="C53" s="1490"/>
      <c r="F53" s="1487"/>
    </row>
    <row r="54" spans="2:6" ht="19.5" customHeight="1">
      <c r="B54" s="1484" t="s">
        <v>73</v>
      </c>
      <c r="C54" s="1490" t="s">
        <v>118</v>
      </c>
      <c r="F54" s="1487"/>
    </row>
    <row r="55" spans="2:6" ht="19.5" customHeight="1">
      <c r="B55" s="1484" t="s">
        <v>99</v>
      </c>
      <c r="C55" s="1490" t="s">
        <v>1718</v>
      </c>
      <c r="F55" s="1487"/>
    </row>
    <row r="56" spans="2:6">
      <c r="B56" s="1494">
        <v>3</v>
      </c>
      <c r="C56" s="1490" t="s">
        <v>1719</v>
      </c>
      <c r="F56" s="1487"/>
    </row>
    <row r="57" spans="2:6" ht="19.5" customHeight="1">
      <c r="B57" s="1486"/>
      <c r="C57" s="1488" t="s">
        <v>1720</v>
      </c>
    </row>
    <row r="58" spans="2:6" ht="19.5" customHeight="1">
      <c r="B58" s="1482" t="s">
        <v>119</v>
      </c>
      <c r="C58" s="1485"/>
    </row>
    <row r="59" spans="2:6" ht="19.5" customHeight="1">
      <c r="B59" s="1483" t="s">
        <v>72</v>
      </c>
      <c r="C59" s="1491"/>
    </row>
    <row r="60" spans="2:6" ht="19.5" customHeight="1">
      <c r="B60" s="1484" t="s">
        <v>73</v>
      </c>
      <c r="C60" s="1485" t="s">
        <v>120</v>
      </c>
    </row>
    <row r="61" spans="2:6" ht="19.5" customHeight="1">
      <c r="B61" s="1486" t="s">
        <v>75</v>
      </c>
      <c r="C61" s="1485" t="s">
        <v>121</v>
      </c>
    </row>
    <row r="62" spans="2:6" ht="19.5" customHeight="1">
      <c r="B62" s="1486" t="s">
        <v>77</v>
      </c>
      <c r="C62" s="1485" t="s">
        <v>122</v>
      </c>
    </row>
    <row r="63" spans="2:6" ht="19.5" customHeight="1">
      <c r="B63" s="1489" t="s">
        <v>97</v>
      </c>
      <c r="C63" s="1490"/>
    </row>
    <row r="64" spans="2:6" ht="19.5" customHeight="1">
      <c r="B64" s="1484" t="s">
        <v>73</v>
      </c>
      <c r="C64" s="1490" t="s">
        <v>123</v>
      </c>
    </row>
    <row r="65" spans="2:6">
      <c r="B65" s="1494" t="s">
        <v>99</v>
      </c>
      <c r="C65" s="1490" t="s">
        <v>124</v>
      </c>
    </row>
    <row r="66" spans="2:6" ht="19.5" customHeight="1">
      <c r="B66" s="1489" t="s">
        <v>101</v>
      </c>
      <c r="C66" s="1490"/>
    </row>
    <row r="67" spans="2:6" ht="19.5" customHeight="1">
      <c r="B67" s="1484" t="s">
        <v>73</v>
      </c>
      <c r="C67" s="1485" t="s">
        <v>125</v>
      </c>
    </row>
    <row r="68" spans="2:6" ht="20.399999999999999" customHeight="1">
      <c r="B68" s="1489" t="s">
        <v>91</v>
      </c>
      <c r="C68" s="1490"/>
      <c r="F68" s="1487"/>
    </row>
    <row r="69" spans="2:6" ht="19.5" customHeight="1">
      <c r="B69" s="1484" t="s">
        <v>73</v>
      </c>
      <c r="C69" s="1490" t="s">
        <v>126</v>
      </c>
      <c r="F69" s="1487"/>
    </row>
    <row r="70" spans="2:6" ht="19.5" customHeight="1">
      <c r="B70" s="1494" t="s">
        <v>99</v>
      </c>
      <c r="C70" s="1485" t="s">
        <v>127</v>
      </c>
      <c r="F70" s="1487"/>
    </row>
    <row r="71" spans="2:6">
      <c r="B71" s="1483"/>
      <c r="C71" s="1491"/>
    </row>
    <row r="72" spans="2:6">
      <c r="B72" s="1495"/>
      <c r="C72" s="1495"/>
      <c r="D72" s="1495"/>
    </row>
    <row r="73" spans="2:6">
      <c r="B73" s="1495"/>
      <c r="C73" s="1495"/>
    </row>
    <row r="74" spans="2:6">
      <c r="B74" s="1495"/>
      <c r="C74" s="1495"/>
    </row>
  </sheetData>
  <phoneticPr fontId="6"/>
  <pageMargins left="0.7" right="0.7" top="0.75" bottom="0.75" header="0.3" footer="0.3"/>
  <pageSetup scale="36" orientation="landscape" r:id="rId1"/>
  <headerFooter>
    <oddHeader xml:space="preserve">&amp;C楽天グループ株式会社 決算データシート
Rakuten Group, Inc. Financial Data Sheet
</oddHeader>
  </headerFooter>
  <customProperties>
    <customPr name="_pios_id" r:id="rId2"/>
    <customPr name="EpmWorksheetKeyString_GUID" r:id="rId3"/>
  </customProperties>
  <ignoredErrors>
    <ignoredError sqref="B57:B70 B5:B19 B22:B55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pageSetUpPr fitToPage="1"/>
  </sheetPr>
  <dimension ref="A1:AO450"/>
  <sheetViews>
    <sheetView showGridLines="0" view="pageBreakPreview" zoomScaleNormal="80" zoomScaleSheetLayoutView="100" workbookViewId="0">
      <pane xSplit="12" ySplit="10" topLeftCell="M11" activePane="bottomRight" state="frozen"/>
      <selection pane="topRight" activeCell="B2" sqref="B2:M29"/>
      <selection pane="bottomLeft" activeCell="B2" sqref="B2:M29"/>
      <selection pane="bottomRight" activeCell="M11" sqref="M11"/>
    </sheetView>
  </sheetViews>
  <sheetFormatPr defaultRowHeight="14.1" customHeight="1" outlineLevelCol="1"/>
  <cols>
    <col min="1" max="1" width="3.44140625" style="1" customWidth="1"/>
    <col min="2" max="2" width="3.44140625" style="871" customWidth="1"/>
    <col min="3" max="5" width="3.44140625" style="1" customWidth="1"/>
    <col min="6" max="6" width="50.44140625" style="1" customWidth="1"/>
    <col min="7" max="11" width="3.44140625" style="1" customWidth="1"/>
    <col min="12" max="12" width="50.44140625" style="1" customWidth="1"/>
    <col min="13" max="13" width="1.109375" style="1" customWidth="1"/>
    <col min="14" max="17" width="11.109375" style="60" hidden="1" customWidth="1" outlineLevel="1"/>
    <col min="18" max="18" width="11.109375" style="60" customWidth="1" collapsed="1"/>
    <col min="19" max="24" width="11.109375" style="60" customWidth="1"/>
    <col min="25" max="30" width="11.109375" style="558" customWidth="1"/>
    <col min="31" max="31" width="1.109375" style="1" customWidth="1"/>
    <col min="32" max="32" width="11.109375" style="1" customWidth="1"/>
    <col min="33" max="33" width="1.109375" style="1" customWidth="1"/>
    <col min="34" max="34" width="11.109375" style="1" hidden="1" customWidth="1" outlineLevel="1"/>
    <col min="35" max="35" width="11.109375" style="1" customWidth="1" collapsed="1"/>
    <col min="36" max="37" width="11.109375" style="24" customWidth="1"/>
    <col min="38" max="38" width="1.109375" style="1" customWidth="1"/>
    <col min="39" max="39" width="11.109375" style="1" customWidth="1"/>
    <col min="40" max="40" width="1.109375" style="1" customWidth="1"/>
    <col min="41" max="257" width="9" style="1"/>
    <col min="258" max="261" width="1.109375" style="1" customWidth="1"/>
    <col min="262" max="262" width="32.109375" style="1" customWidth="1"/>
    <col min="263" max="263" width="0.109375" style="1" customWidth="1"/>
    <col min="264" max="265" width="1.109375" style="1" customWidth="1"/>
    <col min="266" max="266" width="28.109375" style="1" customWidth="1"/>
    <col min="267" max="267" width="0.109375" style="1" customWidth="1"/>
    <col min="268" max="271" width="8.109375" style="1" customWidth="1"/>
    <col min="272" max="272" width="0.109375" style="1" customWidth="1"/>
    <col min="273" max="276" width="8.109375" style="1" customWidth="1"/>
    <col min="277" max="277" width="0.109375" style="1" customWidth="1"/>
    <col min="278" max="279" width="8.109375" style="1" customWidth="1"/>
    <col min="280" max="280" width="0.109375" style="1" customWidth="1"/>
    <col min="281" max="282" width="8.109375" style="1" customWidth="1"/>
    <col min="283" max="284" width="9" style="1"/>
    <col min="285" max="285" width="0" style="1" hidden="1" customWidth="1"/>
    <col min="286" max="513" width="9" style="1"/>
    <col min="514" max="517" width="1.109375" style="1" customWidth="1"/>
    <col min="518" max="518" width="32.109375" style="1" customWidth="1"/>
    <col min="519" max="519" width="0.109375" style="1" customWidth="1"/>
    <col min="520" max="521" width="1.109375" style="1" customWidth="1"/>
    <col min="522" max="522" width="28.109375" style="1" customWidth="1"/>
    <col min="523" max="523" width="0.109375" style="1" customWidth="1"/>
    <col min="524" max="527" width="8.109375" style="1" customWidth="1"/>
    <col min="528" max="528" width="0.109375" style="1" customWidth="1"/>
    <col min="529" max="532" width="8.109375" style="1" customWidth="1"/>
    <col min="533" max="533" width="0.109375" style="1" customWidth="1"/>
    <col min="534" max="535" width="8.109375" style="1" customWidth="1"/>
    <col min="536" max="536" width="0.109375" style="1" customWidth="1"/>
    <col min="537" max="538" width="8.109375" style="1" customWidth="1"/>
    <col min="539" max="540" width="9" style="1"/>
    <col min="541" max="541" width="0" style="1" hidden="1" customWidth="1"/>
    <col min="542" max="769" width="9" style="1"/>
    <col min="770" max="773" width="1.109375" style="1" customWidth="1"/>
    <col min="774" max="774" width="32.109375" style="1" customWidth="1"/>
    <col min="775" max="775" width="0.109375" style="1" customWidth="1"/>
    <col min="776" max="777" width="1.109375" style="1" customWidth="1"/>
    <col min="778" max="778" width="28.109375" style="1" customWidth="1"/>
    <col min="779" max="779" width="0.109375" style="1" customWidth="1"/>
    <col min="780" max="783" width="8.109375" style="1" customWidth="1"/>
    <col min="784" max="784" width="0.109375" style="1" customWidth="1"/>
    <col min="785" max="788" width="8.109375" style="1" customWidth="1"/>
    <col min="789" max="789" width="0.109375" style="1" customWidth="1"/>
    <col min="790" max="791" width="8.109375" style="1" customWidth="1"/>
    <col min="792" max="792" width="0.109375" style="1" customWidth="1"/>
    <col min="793" max="794" width="8.109375" style="1" customWidth="1"/>
    <col min="795" max="796" width="9" style="1"/>
    <col min="797" max="797" width="0" style="1" hidden="1" customWidth="1"/>
    <col min="798" max="1025" width="9" style="1"/>
    <col min="1026" max="1029" width="1.109375" style="1" customWidth="1"/>
    <col min="1030" max="1030" width="32.109375" style="1" customWidth="1"/>
    <col min="1031" max="1031" width="0.109375" style="1" customWidth="1"/>
    <col min="1032" max="1033" width="1.109375" style="1" customWidth="1"/>
    <col min="1034" max="1034" width="28.109375" style="1" customWidth="1"/>
    <col min="1035" max="1035" width="0.109375" style="1" customWidth="1"/>
    <col min="1036" max="1039" width="8.109375" style="1" customWidth="1"/>
    <col min="1040" max="1040" width="0.109375" style="1" customWidth="1"/>
    <col min="1041" max="1044" width="8.109375" style="1" customWidth="1"/>
    <col min="1045" max="1045" width="0.109375" style="1" customWidth="1"/>
    <col min="1046" max="1047" width="8.109375" style="1" customWidth="1"/>
    <col min="1048" max="1048" width="0.109375" style="1" customWidth="1"/>
    <col min="1049" max="1050" width="8.109375" style="1" customWidth="1"/>
    <col min="1051" max="1052" width="9" style="1"/>
    <col min="1053" max="1053" width="0" style="1" hidden="1" customWidth="1"/>
    <col min="1054" max="1281" width="9" style="1"/>
    <col min="1282" max="1285" width="1.109375" style="1" customWidth="1"/>
    <col min="1286" max="1286" width="32.109375" style="1" customWidth="1"/>
    <col min="1287" max="1287" width="0.109375" style="1" customWidth="1"/>
    <col min="1288" max="1289" width="1.109375" style="1" customWidth="1"/>
    <col min="1290" max="1290" width="28.109375" style="1" customWidth="1"/>
    <col min="1291" max="1291" width="0.109375" style="1" customWidth="1"/>
    <col min="1292" max="1295" width="8.109375" style="1" customWidth="1"/>
    <col min="1296" max="1296" width="0.109375" style="1" customWidth="1"/>
    <col min="1297" max="1300" width="8.109375" style="1" customWidth="1"/>
    <col min="1301" max="1301" width="0.109375" style="1" customWidth="1"/>
    <col min="1302" max="1303" width="8.109375" style="1" customWidth="1"/>
    <col min="1304" max="1304" width="0.109375" style="1" customWidth="1"/>
    <col min="1305" max="1306" width="8.109375" style="1" customWidth="1"/>
    <col min="1307" max="1308" width="9" style="1"/>
    <col min="1309" max="1309" width="0" style="1" hidden="1" customWidth="1"/>
    <col min="1310" max="1537" width="9" style="1"/>
    <col min="1538" max="1541" width="1.109375" style="1" customWidth="1"/>
    <col min="1542" max="1542" width="32.109375" style="1" customWidth="1"/>
    <col min="1543" max="1543" width="0.109375" style="1" customWidth="1"/>
    <col min="1544" max="1545" width="1.109375" style="1" customWidth="1"/>
    <col min="1546" max="1546" width="28.109375" style="1" customWidth="1"/>
    <col min="1547" max="1547" width="0.109375" style="1" customWidth="1"/>
    <col min="1548" max="1551" width="8.109375" style="1" customWidth="1"/>
    <col min="1552" max="1552" width="0.109375" style="1" customWidth="1"/>
    <col min="1553" max="1556" width="8.109375" style="1" customWidth="1"/>
    <col min="1557" max="1557" width="0.109375" style="1" customWidth="1"/>
    <col min="1558" max="1559" width="8.109375" style="1" customWidth="1"/>
    <col min="1560" max="1560" width="0.109375" style="1" customWidth="1"/>
    <col min="1561" max="1562" width="8.109375" style="1" customWidth="1"/>
    <col min="1563" max="1564" width="9" style="1"/>
    <col min="1565" max="1565" width="0" style="1" hidden="1" customWidth="1"/>
    <col min="1566" max="1793" width="9" style="1"/>
    <col min="1794" max="1797" width="1.109375" style="1" customWidth="1"/>
    <col min="1798" max="1798" width="32.109375" style="1" customWidth="1"/>
    <col min="1799" max="1799" width="0.109375" style="1" customWidth="1"/>
    <col min="1800" max="1801" width="1.109375" style="1" customWidth="1"/>
    <col min="1802" max="1802" width="28.109375" style="1" customWidth="1"/>
    <col min="1803" max="1803" width="0.109375" style="1" customWidth="1"/>
    <col min="1804" max="1807" width="8.109375" style="1" customWidth="1"/>
    <col min="1808" max="1808" width="0.109375" style="1" customWidth="1"/>
    <col min="1809" max="1812" width="8.109375" style="1" customWidth="1"/>
    <col min="1813" max="1813" width="0.109375" style="1" customWidth="1"/>
    <col min="1814" max="1815" width="8.109375" style="1" customWidth="1"/>
    <col min="1816" max="1816" width="0.109375" style="1" customWidth="1"/>
    <col min="1817" max="1818" width="8.109375" style="1" customWidth="1"/>
    <col min="1819" max="1820" width="9" style="1"/>
    <col min="1821" max="1821" width="0" style="1" hidden="1" customWidth="1"/>
    <col min="1822" max="2049" width="9" style="1"/>
    <col min="2050" max="2053" width="1.109375" style="1" customWidth="1"/>
    <col min="2054" max="2054" width="32.109375" style="1" customWidth="1"/>
    <col min="2055" max="2055" width="0.109375" style="1" customWidth="1"/>
    <col min="2056" max="2057" width="1.109375" style="1" customWidth="1"/>
    <col min="2058" max="2058" width="28.109375" style="1" customWidth="1"/>
    <col min="2059" max="2059" width="0.109375" style="1" customWidth="1"/>
    <col min="2060" max="2063" width="8.109375" style="1" customWidth="1"/>
    <col min="2064" max="2064" width="0.109375" style="1" customWidth="1"/>
    <col min="2065" max="2068" width="8.109375" style="1" customWidth="1"/>
    <col min="2069" max="2069" width="0.109375" style="1" customWidth="1"/>
    <col min="2070" max="2071" width="8.109375" style="1" customWidth="1"/>
    <col min="2072" max="2072" width="0.109375" style="1" customWidth="1"/>
    <col min="2073" max="2074" width="8.109375" style="1" customWidth="1"/>
    <col min="2075" max="2076" width="9" style="1"/>
    <col min="2077" max="2077" width="0" style="1" hidden="1" customWidth="1"/>
    <col min="2078" max="2305" width="9" style="1"/>
    <col min="2306" max="2309" width="1.109375" style="1" customWidth="1"/>
    <col min="2310" max="2310" width="32.109375" style="1" customWidth="1"/>
    <col min="2311" max="2311" width="0.109375" style="1" customWidth="1"/>
    <col min="2312" max="2313" width="1.109375" style="1" customWidth="1"/>
    <col min="2314" max="2314" width="28.109375" style="1" customWidth="1"/>
    <col min="2315" max="2315" width="0.109375" style="1" customWidth="1"/>
    <col min="2316" max="2319" width="8.109375" style="1" customWidth="1"/>
    <col min="2320" max="2320" width="0.109375" style="1" customWidth="1"/>
    <col min="2321" max="2324" width="8.109375" style="1" customWidth="1"/>
    <col min="2325" max="2325" width="0.109375" style="1" customWidth="1"/>
    <col min="2326" max="2327" width="8.109375" style="1" customWidth="1"/>
    <col min="2328" max="2328" width="0.109375" style="1" customWidth="1"/>
    <col min="2329" max="2330" width="8.109375" style="1" customWidth="1"/>
    <col min="2331" max="2332" width="9" style="1"/>
    <col min="2333" max="2333" width="0" style="1" hidden="1" customWidth="1"/>
    <col min="2334" max="2561" width="9" style="1"/>
    <col min="2562" max="2565" width="1.109375" style="1" customWidth="1"/>
    <col min="2566" max="2566" width="32.109375" style="1" customWidth="1"/>
    <col min="2567" max="2567" width="0.109375" style="1" customWidth="1"/>
    <col min="2568" max="2569" width="1.109375" style="1" customWidth="1"/>
    <col min="2570" max="2570" width="28.109375" style="1" customWidth="1"/>
    <col min="2571" max="2571" width="0.109375" style="1" customWidth="1"/>
    <col min="2572" max="2575" width="8.109375" style="1" customWidth="1"/>
    <col min="2576" max="2576" width="0.109375" style="1" customWidth="1"/>
    <col min="2577" max="2580" width="8.109375" style="1" customWidth="1"/>
    <col min="2581" max="2581" width="0.109375" style="1" customWidth="1"/>
    <col min="2582" max="2583" width="8.109375" style="1" customWidth="1"/>
    <col min="2584" max="2584" width="0.109375" style="1" customWidth="1"/>
    <col min="2585" max="2586" width="8.109375" style="1" customWidth="1"/>
    <col min="2587" max="2588" width="9" style="1"/>
    <col min="2589" max="2589" width="0" style="1" hidden="1" customWidth="1"/>
    <col min="2590" max="2817" width="9" style="1"/>
    <col min="2818" max="2821" width="1.109375" style="1" customWidth="1"/>
    <col min="2822" max="2822" width="32.109375" style="1" customWidth="1"/>
    <col min="2823" max="2823" width="0.109375" style="1" customWidth="1"/>
    <col min="2824" max="2825" width="1.109375" style="1" customWidth="1"/>
    <col min="2826" max="2826" width="28.109375" style="1" customWidth="1"/>
    <col min="2827" max="2827" width="0.109375" style="1" customWidth="1"/>
    <col min="2828" max="2831" width="8.109375" style="1" customWidth="1"/>
    <col min="2832" max="2832" width="0.109375" style="1" customWidth="1"/>
    <col min="2833" max="2836" width="8.109375" style="1" customWidth="1"/>
    <col min="2837" max="2837" width="0.109375" style="1" customWidth="1"/>
    <col min="2838" max="2839" width="8.109375" style="1" customWidth="1"/>
    <col min="2840" max="2840" width="0.109375" style="1" customWidth="1"/>
    <col min="2841" max="2842" width="8.109375" style="1" customWidth="1"/>
    <col min="2843" max="2844" width="9" style="1"/>
    <col min="2845" max="2845" width="0" style="1" hidden="1" customWidth="1"/>
    <col min="2846" max="3073" width="9" style="1"/>
    <col min="3074" max="3077" width="1.109375" style="1" customWidth="1"/>
    <col min="3078" max="3078" width="32.109375" style="1" customWidth="1"/>
    <col min="3079" max="3079" width="0.109375" style="1" customWidth="1"/>
    <col min="3080" max="3081" width="1.109375" style="1" customWidth="1"/>
    <col min="3082" max="3082" width="28.109375" style="1" customWidth="1"/>
    <col min="3083" max="3083" width="0.109375" style="1" customWidth="1"/>
    <col min="3084" max="3087" width="8.109375" style="1" customWidth="1"/>
    <col min="3088" max="3088" width="0.109375" style="1" customWidth="1"/>
    <col min="3089" max="3092" width="8.109375" style="1" customWidth="1"/>
    <col min="3093" max="3093" width="0.109375" style="1" customWidth="1"/>
    <col min="3094" max="3095" width="8.109375" style="1" customWidth="1"/>
    <col min="3096" max="3096" width="0.109375" style="1" customWidth="1"/>
    <col min="3097" max="3098" width="8.109375" style="1" customWidth="1"/>
    <col min="3099" max="3100" width="9" style="1"/>
    <col min="3101" max="3101" width="0" style="1" hidden="1" customWidth="1"/>
    <col min="3102" max="3329" width="9" style="1"/>
    <col min="3330" max="3333" width="1.109375" style="1" customWidth="1"/>
    <col min="3334" max="3334" width="32.109375" style="1" customWidth="1"/>
    <col min="3335" max="3335" width="0.109375" style="1" customWidth="1"/>
    <col min="3336" max="3337" width="1.109375" style="1" customWidth="1"/>
    <col min="3338" max="3338" width="28.109375" style="1" customWidth="1"/>
    <col min="3339" max="3339" width="0.109375" style="1" customWidth="1"/>
    <col min="3340" max="3343" width="8.109375" style="1" customWidth="1"/>
    <col min="3344" max="3344" width="0.109375" style="1" customWidth="1"/>
    <col min="3345" max="3348" width="8.109375" style="1" customWidth="1"/>
    <col min="3349" max="3349" width="0.109375" style="1" customWidth="1"/>
    <col min="3350" max="3351" width="8.109375" style="1" customWidth="1"/>
    <col min="3352" max="3352" width="0.109375" style="1" customWidth="1"/>
    <col min="3353" max="3354" width="8.109375" style="1" customWidth="1"/>
    <col min="3355" max="3356" width="9" style="1"/>
    <col min="3357" max="3357" width="0" style="1" hidden="1" customWidth="1"/>
    <col min="3358" max="3585" width="9" style="1"/>
    <col min="3586" max="3589" width="1.109375" style="1" customWidth="1"/>
    <col min="3590" max="3590" width="32.109375" style="1" customWidth="1"/>
    <col min="3591" max="3591" width="0.109375" style="1" customWidth="1"/>
    <col min="3592" max="3593" width="1.109375" style="1" customWidth="1"/>
    <col min="3594" max="3594" width="28.109375" style="1" customWidth="1"/>
    <col min="3595" max="3595" width="0.109375" style="1" customWidth="1"/>
    <col min="3596" max="3599" width="8.109375" style="1" customWidth="1"/>
    <col min="3600" max="3600" width="0.109375" style="1" customWidth="1"/>
    <col min="3601" max="3604" width="8.109375" style="1" customWidth="1"/>
    <col min="3605" max="3605" width="0.109375" style="1" customWidth="1"/>
    <col min="3606" max="3607" width="8.109375" style="1" customWidth="1"/>
    <col min="3608" max="3608" width="0.109375" style="1" customWidth="1"/>
    <col min="3609" max="3610" width="8.109375" style="1" customWidth="1"/>
    <col min="3611" max="3612" width="9" style="1"/>
    <col min="3613" max="3613" width="0" style="1" hidden="1" customWidth="1"/>
    <col min="3614" max="3841" width="9" style="1"/>
    <col min="3842" max="3845" width="1.109375" style="1" customWidth="1"/>
    <col min="3846" max="3846" width="32.109375" style="1" customWidth="1"/>
    <col min="3847" max="3847" width="0.109375" style="1" customWidth="1"/>
    <col min="3848" max="3849" width="1.109375" style="1" customWidth="1"/>
    <col min="3850" max="3850" width="28.109375" style="1" customWidth="1"/>
    <col min="3851" max="3851" width="0.109375" style="1" customWidth="1"/>
    <col min="3852" max="3855" width="8.109375" style="1" customWidth="1"/>
    <col min="3856" max="3856" width="0.109375" style="1" customWidth="1"/>
    <col min="3857" max="3860" width="8.109375" style="1" customWidth="1"/>
    <col min="3861" max="3861" width="0.109375" style="1" customWidth="1"/>
    <col min="3862" max="3863" width="8.109375" style="1" customWidth="1"/>
    <col min="3864" max="3864" width="0.109375" style="1" customWidth="1"/>
    <col min="3865" max="3866" width="8.109375" style="1" customWidth="1"/>
    <col min="3867" max="3868" width="9" style="1"/>
    <col min="3869" max="3869" width="0" style="1" hidden="1" customWidth="1"/>
    <col min="3870" max="4097" width="9" style="1"/>
    <col min="4098" max="4101" width="1.109375" style="1" customWidth="1"/>
    <col min="4102" max="4102" width="32.109375" style="1" customWidth="1"/>
    <col min="4103" max="4103" width="0.109375" style="1" customWidth="1"/>
    <col min="4104" max="4105" width="1.109375" style="1" customWidth="1"/>
    <col min="4106" max="4106" width="28.109375" style="1" customWidth="1"/>
    <col min="4107" max="4107" width="0.109375" style="1" customWidth="1"/>
    <col min="4108" max="4111" width="8.109375" style="1" customWidth="1"/>
    <col min="4112" max="4112" width="0.109375" style="1" customWidth="1"/>
    <col min="4113" max="4116" width="8.109375" style="1" customWidth="1"/>
    <col min="4117" max="4117" width="0.109375" style="1" customWidth="1"/>
    <col min="4118" max="4119" width="8.109375" style="1" customWidth="1"/>
    <col min="4120" max="4120" width="0.109375" style="1" customWidth="1"/>
    <col min="4121" max="4122" width="8.109375" style="1" customWidth="1"/>
    <col min="4123" max="4124" width="9" style="1"/>
    <col min="4125" max="4125" width="0" style="1" hidden="1" customWidth="1"/>
    <col min="4126" max="4353" width="9" style="1"/>
    <col min="4354" max="4357" width="1.109375" style="1" customWidth="1"/>
    <col min="4358" max="4358" width="32.109375" style="1" customWidth="1"/>
    <col min="4359" max="4359" width="0.109375" style="1" customWidth="1"/>
    <col min="4360" max="4361" width="1.109375" style="1" customWidth="1"/>
    <col min="4362" max="4362" width="28.109375" style="1" customWidth="1"/>
    <col min="4363" max="4363" width="0.109375" style="1" customWidth="1"/>
    <col min="4364" max="4367" width="8.109375" style="1" customWidth="1"/>
    <col min="4368" max="4368" width="0.109375" style="1" customWidth="1"/>
    <col min="4369" max="4372" width="8.109375" style="1" customWidth="1"/>
    <col min="4373" max="4373" width="0.109375" style="1" customWidth="1"/>
    <col min="4374" max="4375" width="8.109375" style="1" customWidth="1"/>
    <col min="4376" max="4376" width="0.109375" style="1" customWidth="1"/>
    <col min="4377" max="4378" width="8.109375" style="1" customWidth="1"/>
    <col min="4379" max="4380" width="9" style="1"/>
    <col min="4381" max="4381" width="0" style="1" hidden="1" customWidth="1"/>
    <col min="4382" max="4609" width="9" style="1"/>
    <col min="4610" max="4613" width="1.109375" style="1" customWidth="1"/>
    <col min="4614" max="4614" width="32.109375" style="1" customWidth="1"/>
    <col min="4615" max="4615" width="0.109375" style="1" customWidth="1"/>
    <col min="4616" max="4617" width="1.109375" style="1" customWidth="1"/>
    <col min="4618" max="4618" width="28.109375" style="1" customWidth="1"/>
    <col min="4619" max="4619" width="0.109375" style="1" customWidth="1"/>
    <col min="4620" max="4623" width="8.109375" style="1" customWidth="1"/>
    <col min="4624" max="4624" width="0.109375" style="1" customWidth="1"/>
    <col min="4625" max="4628" width="8.109375" style="1" customWidth="1"/>
    <col min="4629" max="4629" width="0.109375" style="1" customWidth="1"/>
    <col min="4630" max="4631" width="8.109375" style="1" customWidth="1"/>
    <col min="4632" max="4632" width="0.109375" style="1" customWidth="1"/>
    <col min="4633" max="4634" width="8.109375" style="1" customWidth="1"/>
    <col min="4635" max="4636" width="9" style="1"/>
    <col min="4637" max="4637" width="0" style="1" hidden="1" customWidth="1"/>
    <col min="4638" max="4865" width="9" style="1"/>
    <col min="4866" max="4869" width="1.109375" style="1" customWidth="1"/>
    <col min="4870" max="4870" width="32.109375" style="1" customWidth="1"/>
    <col min="4871" max="4871" width="0.109375" style="1" customWidth="1"/>
    <col min="4872" max="4873" width="1.109375" style="1" customWidth="1"/>
    <col min="4874" max="4874" width="28.109375" style="1" customWidth="1"/>
    <col min="4875" max="4875" width="0.109375" style="1" customWidth="1"/>
    <col min="4876" max="4879" width="8.109375" style="1" customWidth="1"/>
    <col min="4880" max="4880" width="0.109375" style="1" customWidth="1"/>
    <col min="4881" max="4884" width="8.109375" style="1" customWidth="1"/>
    <col min="4885" max="4885" width="0.109375" style="1" customWidth="1"/>
    <col min="4886" max="4887" width="8.109375" style="1" customWidth="1"/>
    <col min="4888" max="4888" width="0.109375" style="1" customWidth="1"/>
    <col min="4889" max="4890" width="8.109375" style="1" customWidth="1"/>
    <col min="4891" max="4892" width="9" style="1"/>
    <col min="4893" max="4893" width="0" style="1" hidden="1" customWidth="1"/>
    <col min="4894" max="5121" width="9" style="1"/>
    <col min="5122" max="5125" width="1.109375" style="1" customWidth="1"/>
    <col min="5126" max="5126" width="32.109375" style="1" customWidth="1"/>
    <col min="5127" max="5127" width="0.109375" style="1" customWidth="1"/>
    <col min="5128" max="5129" width="1.109375" style="1" customWidth="1"/>
    <col min="5130" max="5130" width="28.109375" style="1" customWidth="1"/>
    <col min="5131" max="5131" width="0.109375" style="1" customWidth="1"/>
    <col min="5132" max="5135" width="8.109375" style="1" customWidth="1"/>
    <col min="5136" max="5136" width="0.109375" style="1" customWidth="1"/>
    <col min="5137" max="5140" width="8.109375" style="1" customWidth="1"/>
    <col min="5141" max="5141" width="0.109375" style="1" customWidth="1"/>
    <col min="5142" max="5143" width="8.109375" style="1" customWidth="1"/>
    <col min="5144" max="5144" width="0.109375" style="1" customWidth="1"/>
    <col min="5145" max="5146" width="8.109375" style="1" customWidth="1"/>
    <col min="5147" max="5148" width="9" style="1"/>
    <col min="5149" max="5149" width="0" style="1" hidden="1" customWidth="1"/>
    <col min="5150" max="5377" width="9" style="1"/>
    <col min="5378" max="5381" width="1.109375" style="1" customWidth="1"/>
    <col min="5382" max="5382" width="32.109375" style="1" customWidth="1"/>
    <col min="5383" max="5383" width="0.109375" style="1" customWidth="1"/>
    <col min="5384" max="5385" width="1.109375" style="1" customWidth="1"/>
    <col min="5386" max="5386" width="28.109375" style="1" customWidth="1"/>
    <col min="5387" max="5387" width="0.109375" style="1" customWidth="1"/>
    <col min="5388" max="5391" width="8.109375" style="1" customWidth="1"/>
    <col min="5392" max="5392" width="0.109375" style="1" customWidth="1"/>
    <col min="5393" max="5396" width="8.109375" style="1" customWidth="1"/>
    <col min="5397" max="5397" width="0.109375" style="1" customWidth="1"/>
    <col min="5398" max="5399" width="8.109375" style="1" customWidth="1"/>
    <col min="5400" max="5400" width="0.109375" style="1" customWidth="1"/>
    <col min="5401" max="5402" width="8.109375" style="1" customWidth="1"/>
    <col min="5403" max="5404" width="9" style="1"/>
    <col min="5405" max="5405" width="0" style="1" hidden="1" customWidth="1"/>
    <col min="5406" max="5633" width="9" style="1"/>
    <col min="5634" max="5637" width="1.109375" style="1" customWidth="1"/>
    <col min="5638" max="5638" width="32.109375" style="1" customWidth="1"/>
    <col min="5639" max="5639" width="0.109375" style="1" customWidth="1"/>
    <col min="5640" max="5641" width="1.109375" style="1" customWidth="1"/>
    <col min="5642" max="5642" width="28.109375" style="1" customWidth="1"/>
    <col min="5643" max="5643" width="0.109375" style="1" customWidth="1"/>
    <col min="5644" max="5647" width="8.109375" style="1" customWidth="1"/>
    <col min="5648" max="5648" width="0.109375" style="1" customWidth="1"/>
    <col min="5649" max="5652" width="8.109375" style="1" customWidth="1"/>
    <col min="5653" max="5653" width="0.109375" style="1" customWidth="1"/>
    <col min="5654" max="5655" width="8.109375" style="1" customWidth="1"/>
    <col min="5656" max="5656" width="0.109375" style="1" customWidth="1"/>
    <col min="5657" max="5658" width="8.109375" style="1" customWidth="1"/>
    <col min="5659" max="5660" width="9" style="1"/>
    <col min="5661" max="5661" width="0" style="1" hidden="1" customWidth="1"/>
    <col min="5662" max="5889" width="9" style="1"/>
    <col min="5890" max="5893" width="1.109375" style="1" customWidth="1"/>
    <col min="5894" max="5894" width="32.109375" style="1" customWidth="1"/>
    <col min="5895" max="5895" width="0.109375" style="1" customWidth="1"/>
    <col min="5896" max="5897" width="1.109375" style="1" customWidth="1"/>
    <col min="5898" max="5898" width="28.109375" style="1" customWidth="1"/>
    <col min="5899" max="5899" width="0.109375" style="1" customWidth="1"/>
    <col min="5900" max="5903" width="8.109375" style="1" customWidth="1"/>
    <col min="5904" max="5904" width="0.109375" style="1" customWidth="1"/>
    <col min="5905" max="5908" width="8.109375" style="1" customWidth="1"/>
    <col min="5909" max="5909" width="0.109375" style="1" customWidth="1"/>
    <col min="5910" max="5911" width="8.109375" style="1" customWidth="1"/>
    <col min="5912" max="5912" width="0.109375" style="1" customWidth="1"/>
    <col min="5913" max="5914" width="8.109375" style="1" customWidth="1"/>
    <col min="5915" max="5916" width="9" style="1"/>
    <col min="5917" max="5917" width="0" style="1" hidden="1" customWidth="1"/>
    <col min="5918" max="6145" width="9" style="1"/>
    <col min="6146" max="6149" width="1.109375" style="1" customWidth="1"/>
    <col min="6150" max="6150" width="32.109375" style="1" customWidth="1"/>
    <col min="6151" max="6151" width="0.109375" style="1" customWidth="1"/>
    <col min="6152" max="6153" width="1.109375" style="1" customWidth="1"/>
    <col min="6154" max="6154" width="28.109375" style="1" customWidth="1"/>
    <col min="6155" max="6155" width="0.109375" style="1" customWidth="1"/>
    <col min="6156" max="6159" width="8.109375" style="1" customWidth="1"/>
    <col min="6160" max="6160" width="0.109375" style="1" customWidth="1"/>
    <col min="6161" max="6164" width="8.109375" style="1" customWidth="1"/>
    <col min="6165" max="6165" width="0.109375" style="1" customWidth="1"/>
    <col min="6166" max="6167" width="8.109375" style="1" customWidth="1"/>
    <col min="6168" max="6168" width="0.109375" style="1" customWidth="1"/>
    <col min="6169" max="6170" width="8.109375" style="1" customWidth="1"/>
    <col min="6171" max="6172" width="9" style="1"/>
    <col min="6173" max="6173" width="0" style="1" hidden="1" customWidth="1"/>
    <col min="6174" max="6401" width="9" style="1"/>
    <col min="6402" max="6405" width="1.109375" style="1" customWidth="1"/>
    <col min="6406" max="6406" width="32.109375" style="1" customWidth="1"/>
    <col min="6407" max="6407" width="0.109375" style="1" customWidth="1"/>
    <col min="6408" max="6409" width="1.109375" style="1" customWidth="1"/>
    <col min="6410" max="6410" width="28.109375" style="1" customWidth="1"/>
    <col min="6411" max="6411" width="0.109375" style="1" customWidth="1"/>
    <col min="6412" max="6415" width="8.109375" style="1" customWidth="1"/>
    <col min="6416" max="6416" width="0.109375" style="1" customWidth="1"/>
    <col min="6417" max="6420" width="8.109375" style="1" customWidth="1"/>
    <col min="6421" max="6421" width="0.109375" style="1" customWidth="1"/>
    <col min="6422" max="6423" width="8.109375" style="1" customWidth="1"/>
    <col min="6424" max="6424" width="0.109375" style="1" customWidth="1"/>
    <col min="6425" max="6426" width="8.109375" style="1" customWidth="1"/>
    <col min="6427" max="6428" width="9" style="1"/>
    <col min="6429" max="6429" width="0" style="1" hidden="1" customWidth="1"/>
    <col min="6430" max="6657" width="9" style="1"/>
    <col min="6658" max="6661" width="1.109375" style="1" customWidth="1"/>
    <col min="6662" max="6662" width="32.109375" style="1" customWidth="1"/>
    <col min="6663" max="6663" width="0.109375" style="1" customWidth="1"/>
    <col min="6664" max="6665" width="1.109375" style="1" customWidth="1"/>
    <col min="6666" max="6666" width="28.109375" style="1" customWidth="1"/>
    <col min="6667" max="6667" width="0.109375" style="1" customWidth="1"/>
    <col min="6668" max="6671" width="8.109375" style="1" customWidth="1"/>
    <col min="6672" max="6672" width="0.109375" style="1" customWidth="1"/>
    <col min="6673" max="6676" width="8.109375" style="1" customWidth="1"/>
    <col min="6677" max="6677" width="0.109375" style="1" customWidth="1"/>
    <col min="6678" max="6679" width="8.109375" style="1" customWidth="1"/>
    <col min="6680" max="6680" width="0.109375" style="1" customWidth="1"/>
    <col min="6681" max="6682" width="8.109375" style="1" customWidth="1"/>
    <col min="6683" max="6684" width="9" style="1"/>
    <col min="6685" max="6685" width="0" style="1" hidden="1" customWidth="1"/>
    <col min="6686" max="6913" width="9" style="1"/>
    <col min="6914" max="6917" width="1.109375" style="1" customWidth="1"/>
    <col min="6918" max="6918" width="32.109375" style="1" customWidth="1"/>
    <col min="6919" max="6919" width="0.109375" style="1" customWidth="1"/>
    <col min="6920" max="6921" width="1.109375" style="1" customWidth="1"/>
    <col min="6922" max="6922" width="28.109375" style="1" customWidth="1"/>
    <col min="6923" max="6923" width="0.109375" style="1" customWidth="1"/>
    <col min="6924" max="6927" width="8.109375" style="1" customWidth="1"/>
    <col min="6928" max="6928" width="0.109375" style="1" customWidth="1"/>
    <col min="6929" max="6932" width="8.109375" style="1" customWidth="1"/>
    <col min="6933" max="6933" width="0.109375" style="1" customWidth="1"/>
    <col min="6934" max="6935" width="8.109375" style="1" customWidth="1"/>
    <col min="6936" max="6936" width="0.109375" style="1" customWidth="1"/>
    <col min="6937" max="6938" width="8.109375" style="1" customWidth="1"/>
    <col min="6939" max="6940" width="9" style="1"/>
    <col min="6941" max="6941" width="0" style="1" hidden="1" customWidth="1"/>
    <col min="6942" max="7169" width="9" style="1"/>
    <col min="7170" max="7173" width="1.109375" style="1" customWidth="1"/>
    <col min="7174" max="7174" width="32.109375" style="1" customWidth="1"/>
    <col min="7175" max="7175" width="0.109375" style="1" customWidth="1"/>
    <col min="7176" max="7177" width="1.109375" style="1" customWidth="1"/>
    <col min="7178" max="7178" width="28.109375" style="1" customWidth="1"/>
    <col min="7179" max="7179" width="0.109375" style="1" customWidth="1"/>
    <col min="7180" max="7183" width="8.109375" style="1" customWidth="1"/>
    <col min="7184" max="7184" width="0.109375" style="1" customWidth="1"/>
    <col min="7185" max="7188" width="8.109375" style="1" customWidth="1"/>
    <col min="7189" max="7189" width="0.109375" style="1" customWidth="1"/>
    <col min="7190" max="7191" width="8.109375" style="1" customWidth="1"/>
    <col min="7192" max="7192" width="0.109375" style="1" customWidth="1"/>
    <col min="7193" max="7194" width="8.109375" style="1" customWidth="1"/>
    <col min="7195" max="7196" width="9" style="1"/>
    <col min="7197" max="7197" width="0" style="1" hidden="1" customWidth="1"/>
    <col min="7198" max="7425" width="9" style="1"/>
    <col min="7426" max="7429" width="1.109375" style="1" customWidth="1"/>
    <col min="7430" max="7430" width="32.109375" style="1" customWidth="1"/>
    <col min="7431" max="7431" width="0.109375" style="1" customWidth="1"/>
    <col min="7432" max="7433" width="1.109375" style="1" customWidth="1"/>
    <col min="7434" max="7434" width="28.109375" style="1" customWidth="1"/>
    <col min="7435" max="7435" width="0.109375" style="1" customWidth="1"/>
    <col min="7436" max="7439" width="8.109375" style="1" customWidth="1"/>
    <col min="7440" max="7440" width="0.109375" style="1" customWidth="1"/>
    <col min="7441" max="7444" width="8.109375" style="1" customWidth="1"/>
    <col min="7445" max="7445" width="0.109375" style="1" customWidth="1"/>
    <col min="7446" max="7447" width="8.109375" style="1" customWidth="1"/>
    <col min="7448" max="7448" width="0.109375" style="1" customWidth="1"/>
    <col min="7449" max="7450" width="8.109375" style="1" customWidth="1"/>
    <col min="7451" max="7452" width="9" style="1"/>
    <col min="7453" max="7453" width="0" style="1" hidden="1" customWidth="1"/>
    <col min="7454" max="7681" width="9" style="1"/>
    <col min="7682" max="7685" width="1.109375" style="1" customWidth="1"/>
    <col min="7686" max="7686" width="32.109375" style="1" customWidth="1"/>
    <col min="7687" max="7687" width="0.109375" style="1" customWidth="1"/>
    <col min="7688" max="7689" width="1.109375" style="1" customWidth="1"/>
    <col min="7690" max="7690" width="28.109375" style="1" customWidth="1"/>
    <col min="7691" max="7691" width="0.109375" style="1" customWidth="1"/>
    <col min="7692" max="7695" width="8.109375" style="1" customWidth="1"/>
    <col min="7696" max="7696" width="0.109375" style="1" customWidth="1"/>
    <col min="7697" max="7700" width="8.109375" style="1" customWidth="1"/>
    <col min="7701" max="7701" width="0.109375" style="1" customWidth="1"/>
    <col min="7702" max="7703" width="8.109375" style="1" customWidth="1"/>
    <col min="7704" max="7704" width="0.109375" style="1" customWidth="1"/>
    <col min="7705" max="7706" width="8.109375" style="1" customWidth="1"/>
    <col min="7707" max="7708" width="9" style="1"/>
    <col min="7709" max="7709" width="0" style="1" hidden="1" customWidth="1"/>
    <col min="7710" max="7937" width="9" style="1"/>
    <col min="7938" max="7941" width="1.109375" style="1" customWidth="1"/>
    <col min="7942" max="7942" width="32.109375" style="1" customWidth="1"/>
    <col min="7943" max="7943" width="0.109375" style="1" customWidth="1"/>
    <col min="7944" max="7945" width="1.109375" style="1" customWidth="1"/>
    <col min="7946" max="7946" width="28.109375" style="1" customWidth="1"/>
    <col min="7947" max="7947" width="0.109375" style="1" customWidth="1"/>
    <col min="7948" max="7951" width="8.109375" style="1" customWidth="1"/>
    <col min="7952" max="7952" width="0.109375" style="1" customWidth="1"/>
    <col min="7953" max="7956" width="8.109375" style="1" customWidth="1"/>
    <col min="7957" max="7957" width="0.109375" style="1" customWidth="1"/>
    <col min="7958" max="7959" width="8.109375" style="1" customWidth="1"/>
    <col min="7960" max="7960" width="0.109375" style="1" customWidth="1"/>
    <col min="7961" max="7962" width="8.109375" style="1" customWidth="1"/>
    <col min="7963" max="7964" width="9" style="1"/>
    <col min="7965" max="7965" width="0" style="1" hidden="1" customWidth="1"/>
    <col min="7966" max="8193" width="9" style="1"/>
    <col min="8194" max="8197" width="1.109375" style="1" customWidth="1"/>
    <col min="8198" max="8198" width="32.109375" style="1" customWidth="1"/>
    <col min="8199" max="8199" width="0.109375" style="1" customWidth="1"/>
    <col min="8200" max="8201" width="1.109375" style="1" customWidth="1"/>
    <col min="8202" max="8202" width="28.109375" style="1" customWidth="1"/>
    <col min="8203" max="8203" width="0.109375" style="1" customWidth="1"/>
    <col min="8204" max="8207" width="8.109375" style="1" customWidth="1"/>
    <col min="8208" max="8208" width="0.109375" style="1" customWidth="1"/>
    <col min="8209" max="8212" width="8.109375" style="1" customWidth="1"/>
    <col min="8213" max="8213" width="0.109375" style="1" customWidth="1"/>
    <col min="8214" max="8215" width="8.109375" style="1" customWidth="1"/>
    <col min="8216" max="8216" width="0.109375" style="1" customWidth="1"/>
    <col min="8217" max="8218" width="8.109375" style="1" customWidth="1"/>
    <col min="8219" max="8220" width="9" style="1"/>
    <col min="8221" max="8221" width="0" style="1" hidden="1" customWidth="1"/>
    <col min="8222" max="8449" width="9" style="1"/>
    <col min="8450" max="8453" width="1.109375" style="1" customWidth="1"/>
    <col min="8454" max="8454" width="32.109375" style="1" customWidth="1"/>
    <col min="8455" max="8455" width="0.109375" style="1" customWidth="1"/>
    <col min="8456" max="8457" width="1.109375" style="1" customWidth="1"/>
    <col min="8458" max="8458" width="28.109375" style="1" customWidth="1"/>
    <col min="8459" max="8459" width="0.109375" style="1" customWidth="1"/>
    <col min="8460" max="8463" width="8.109375" style="1" customWidth="1"/>
    <col min="8464" max="8464" width="0.109375" style="1" customWidth="1"/>
    <col min="8465" max="8468" width="8.109375" style="1" customWidth="1"/>
    <col min="8469" max="8469" width="0.109375" style="1" customWidth="1"/>
    <col min="8470" max="8471" width="8.109375" style="1" customWidth="1"/>
    <col min="8472" max="8472" width="0.109375" style="1" customWidth="1"/>
    <col min="8473" max="8474" width="8.109375" style="1" customWidth="1"/>
    <col min="8475" max="8476" width="9" style="1"/>
    <col min="8477" max="8477" width="0" style="1" hidden="1" customWidth="1"/>
    <col min="8478" max="8705" width="9" style="1"/>
    <col min="8706" max="8709" width="1.109375" style="1" customWidth="1"/>
    <col min="8710" max="8710" width="32.109375" style="1" customWidth="1"/>
    <col min="8711" max="8711" width="0.109375" style="1" customWidth="1"/>
    <col min="8712" max="8713" width="1.109375" style="1" customWidth="1"/>
    <col min="8714" max="8714" width="28.109375" style="1" customWidth="1"/>
    <col min="8715" max="8715" width="0.109375" style="1" customWidth="1"/>
    <col min="8716" max="8719" width="8.109375" style="1" customWidth="1"/>
    <col min="8720" max="8720" width="0.109375" style="1" customWidth="1"/>
    <col min="8721" max="8724" width="8.109375" style="1" customWidth="1"/>
    <col min="8725" max="8725" width="0.109375" style="1" customWidth="1"/>
    <col min="8726" max="8727" width="8.109375" style="1" customWidth="1"/>
    <col min="8728" max="8728" width="0.109375" style="1" customWidth="1"/>
    <col min="8729" max="8730" width="8.109375" style="1" customWidth="1"/>
    <col min="8731" max="8732" width="9" style="1"/>
    <col min="8733" max="8733" width="0" style="1" hidden="1" customWidth="1"/>
    <col min="8734" max="8961" width="9" style="1"/>
    <col min="8962" max="8965" width="1.109375" style="1" customWidth="1"/>
    <col min="8966" max="8966" width="32.109375" style="1" customWidth="1"/>
    <col min="8967" max="8967" width="0.109375" style="1" customWidth="1"/>
    <col min="8968" max="8969" width="1.109375" style="1" customWidth="1"/>
    <col min="8970" max="8970" width="28.109375" style="1" customWidth="1"/>
    <col min="8971" max="8971" width="0.109375" style="1" customWidth="1"/>
    <col min="8972" max="8975" width="8.109375" style="1" customWidth="1"/>
    <col min="8976" max="8976" width="0.109375" style="1" customWidth="1"/>
    <col min="8977" max="8980" width="8.109375" style="1" customWidth="1"/>
    <col min="8981" max="8981" width="0.109375" style="1" customWidth="1"/>
    <col min="8982" max="8983" width="8.109375" style="1" customWidth="1"/>
    <col min="8984" max="8984" width="0.109375" style="1" customWidth="1"/>
    <col min="8985" max="8986" width="8.109375" style="1" customWidth="1"/>
    <col min="8987" max="8988" width="9" style="1"/>
    <col min="8989" max="8989" width="0" style="1" hidden="1" customWidth="1"/>
    <col min="8990" max="9217" width="9" style="1"/>
    <col min="9218" max="9221" width="1.109375" style="1" customWidth="1"/>
    <col min="9222" max="9222" width="32.109375" style="1" customWidth="1"/>
    <col min="9223" max="9223" width="0.109375" style="1" customWidth="1"/>
    <col min="9224" max="9225" width="1.109375" style="1" customWidth="1"/>
    <col min="9226" max="9226" width="28.109375" style="1" customWidth="1"/>
    <col min="9227" max="9227" width="0.109375" style="1" customWidth="1"/>
    <col min="9228" max="9231" width="8.109375" style="1" customWidth="1"/>
    <col min="9232" max="9232" width="0.109375" style="1" customWidth="1"/>
    <col min="9233" max="9236" width="8.109375" style="1" customWidth="1"/>
    <col min="9237" max="9237" width="0.109375" style="1" customWidth="1"/>
    <col min="9238" max="9239" width="8.109375" style="1" customWidth="1"/>
    <col min="9240" max="9240" width="0.109375" style="1" customWidth="1"/>
    <col min="9241" max="9242" width="8.109375" style="1" customWidth="1"/>
    <col min="9243" max="9244" width="9" style="1"/>
    <col min="9245" max="9245" width="0" style="1" hidden="1" customWidth="1"/>
    <col min="9246" max="9473" width="9" style="1"/>
    <col min="9474" max="9477" width="1.109375" style="1" customWidth="1"/>
    <col min="9478" max="9478" width="32.109375" style="1" customWidth="1"/>
    <col min="9479" max="9479" width="0.109375" style="1" customWidth="1"/>
    <col min="9480" max="9481" width="1.109375" style="1" customWidth="1"/>
    <col min="9482" max="9482" width="28.109375" style="1" customWidth="1"/>
    <col min="9483" max="9483" width="0.109375" style="1" customWidth="1"/>
    <col min="9484" max="9487" width="8.109375" style="1" customWidth="1"/>
    <col min="9488" max="9488" width="0.109375" style="1" customWidth="1"/>
    <col min="9489" max="9492" width="8.109375" style="1" customWidth="1"/>
    <col min="9493" max="9493" width="0.109375" style="1" customWidth="1"/>
    <col min="9494" max="9495" width="8.109375" style="1" customWidth="1"/>
    <col min="9496" max="9496" width="0.109375" style="1" customWidth="1"/>
    <col min="9497" max="9498" width="8.109375" style="1" customWidth="1"/>
    <col min="9499" max="9500" width="9" style="1"/>
    <col min="9501" max="9501" width="0" style="1" hidden="1" customWidth="1"/>
    <col min="9502" max="9729" width="9" style="1"/>
    <col min="9730" max="9733" width="1.109375" style="1" customWidth="1"/>
    <col min="9734" max="9734" width="32.109375" style="1" customWidth="1"/>
    <col min="9735" max="9735" width="0.109375" style="1" customWidth="1"/>
    <col min="9736" max="9737" width="1.109375" style="1" customWidth="1"/>
    <col min="9738" max="9738" width="28.109375" style="1" customWidth="1"/>
    <col min="9739" max="9739" width="0.109375" style="1" customWidth="1"/>
    <col min="9740" max="9743" width="8.109375" style="1" customWidth="1"/>
    <col min="9744" max="9744" width="0.109375" style="1" customWidth="1"/>
    <col min="9745" max="9748" width="8.109375" style="1" customWidth="1"/>
    <col min="9749" max="9749" width="0.109375" style="1" customWidth="1"/>
    <col min="9750" max="9751" width="8.109375" style="1" customWidth="1"/>
    <col min="9752" max="9752" width="0.109375" style="1" customWidth="1"/>
    <col min="9753" max="9754" width="8.109375" style="1" customWidth="1"/>
    <col min="9755" max="9756" width="9" style="1"/>
    <col min="9757" max="9757" width="0" style="1" hidden="1" customWidth="1"/>
    <col min="9758" max="9985" width="9" style="1"/>
    <col min="9986" max="9989" width="1.109375" style="1" customWidth="1"/>
    <col min="9990" max="9990" width="32.109375" style="1" customWidth="1"/>
    <col min="9991" max="9991" width="0.109375" style="1" customWidth="1"/>
    <col min="9992" max="9993" width="1.109375" style="1" customWidth="1"/>
    <col min="9994" max="9994" width="28.109375" style="1" customWidth="1"/>
    <col min="9995" max="9995" width="0.109375" style="1" customWidth="1"/>
    <col min="9996" max="9999" width="8.109375" style="1" customWidth="1"/>
    <col min="10000" max="10000" width="0.109375" style="1" customWidth="1"/>
    <col min="10001" max="10004" width="8.109375" style="1" customWidth="1"/>
    <col min="10005" max="10005" width="0.109375" style="1" customWidth="1"/>
    <col min="10006" max="10007" width="8.109375" style="1" customWidth="1"/>
    <col min="10008" max="10008" width="0.109375" style="1" customWidth="1"/>
    <col min="10009" max="10010" width="8.109375" style="1" customWidth="1"/>
    <col min="10011" max="10012" width="9" style="1"/>
    <col min="10013" max="10013" width="0" style="1" hidden="1" customWidth="1"/>
    <col min="10014" max="10241" width="9" style="1"/>
    <col min="10242" max="10245" width="1.109375" style="1" customWidth="1"/>
    <col min="10246" max="10246" width="32.109375" style="1" customWidth="1"/>
    <col min="10247" max="10247" width="0.109375" style="1" customWidth="1"/>
    <col min="10248" max="10249" width="1.109375" style="1" customWidth="1"/>
    <col min="10250" max="10250" width="28.109375" style="1" customWidth="1"/>
    <col min="10251" max="10251" width="0.109375" style="1" customWidth="1"/>
    <col min="10252" max="10255" width="8.109375" style="1" customWidth="1"/>
    <col min="10256" max="10256" width="0.109375" style="1" customWidth="1"/>
    <col min="10257" max="10260" width="8.109375" style="1" customWidth="1"/>
    <col min="10261" max="10261" width="0.109375" style="1" customWidth="1"/>
    <col min="10262" max="10263" width="8.109375" style="1" customWidth="1"/>
    <col min="10264" max="10264" width="0.109375" style="1" customWidth="1"/>
    <col min="10265" max="10266" width="8.109375" style="1" customWidth="1"/>
    <col min="10267" max="10268" width="9" style="1"/>
    <col min="10269" max="10269" width="0" style="1" hidden="1" customWidth="1"/>
    <col min="10270" max="10497" width="9" style="1"/>
    <col min="10498" max="10501" width="1.109375" style="1" customWidth="1"/>
    <col min="10502" max="10502" width="32.109375" style="1" customWidth="1"/>
    <col min="10503" max="10503" width="0.109375" style="1" customWidth="1"/>
    <col min="10504" max="10505" width="1.109375" style="1" customWidth="1"/>
    <col min="10506" max="10506" width="28.109375" style="1" customWidth="1"/>
    <col min="10507" max="10507" width="0.109375" style="1" customWidth="1"/>
    <col min="10508" max="10511" width="8.109375" style="1" customWidth="1"/>
    <col min="10512" max="10512" width="0.109375" style="1" customWidth="1"/>
    <col min="10513" max="10516" width="8.109375" style="1" customWidth="1"/>
    <col min="10517" max="10517" width="0.109375" style="1" customWidth="1"/>
    <col min="10518" max="10519" width="8.109375" style="1" customWidth="1"/>
    <col min="10520" max="10520" width="0.109375" style="1" customWidth="1"/>
    <col min="10521" max="10522" width="8.109375" style="1" customWidth="1"/>
    <col min="10523" max="10524" width="9" style="1"/>
    <col min="10525" max="10525" width="0" style="1" hidden="1" customWidth="1"/>
    <col min="10526" max="10753" width="9" style="1"/>
    <col min="10754" max="10757" width="1.109375" style="1" customWidth="1"/>
    <col min="10758" max="10758" width="32.109375" style="1" customWidth="1"/>
    <col min="10759" max="10759" width="0.109375" style="1" customWidth="1"/>
    <col min="10760" max="10761" width="1.109375" style="1" customWidth="1"/>
    <col min="10762" max="10762" width="28.109375" style="1" customWidth="1"/>
    <col min="10763" max="10763" width="0.109375" style="1" customWidth="1"/>
    <col min="10764" max="10767" width="8.109375" style="1" customWidth="1"/>
    <col min="10768" max="10768" width="0.109375" style="1" customWidth="1"/>
    <col min="10769" max="10772" width="8.109375" style="1" customWidth="1"/>
    <col min="10773" max="10773" width="0.109375" style="1" customWidth="1"/>
    <col min="10774" max="10775" width="8.109375" style="1" customWidth="1"/>
    <col min="10776" max="10776" width="0.109375" style="1" customWidth="1"/>
    <col min="10777" max="10778" width="8.109375" style="1" customWidth="1"/>
    <col min="10779" max="10780" width="9" style="1"/>
    <col min="10781" max="10781" width="0" style="1" hidden="1" customWidth="1"/>
    <col min="10782" max="11009" width="9" style="1"/>
    <col min="11010" max="11013" width="1.109375" style="1" customWidth="1"/>
    <col min="11014" max="11014" width="32.109375" style="1" customWidth="1"/>
    <col min="11015" max="11015" width="0.109375" style="1" customWidth="1"/>
    <col min="11016" max="11017" width="1.109375" style="1" customWidth="1"/>
    <col min="11018" max="11018" width="28.109375" style="1" customWidth="1"/>
    <col min="11019" max="11019" width="0.109375" style="1" customWidth="1"/>
    <col min="11020" max="11023" width="8.109375" style="1" customWidth="1"/>
    <col min="11024" max="11024" width="0.109375" style="1" customWidth="1"/>
    <col min="11025" max="11028" width="8.109375" style="1" customWidth="1"/>
    <col min="11029" max="11029" width="0.109375" style="1" customWidth="1"/>
    <col min="11030" max="11031" width="8.109375" style="1" customWidth="1"/>
    <col min="11032" max="11032" width="0.109375" style="1" customWidth="1"/>
    <col min="11033" max="11034" width="8.109375" style="1" customWidth="1"/>
    <col min="11035" max="11036" width="9" style="1"/>
    <col min="11037" max="11037" width="0" style="1" hidden="1" customWidth="1"/>
    <col min="11038" max="11265" width="9" style="1"/>
    <col min="11266" max="11269" width="1.109375" style="1" customWidth="1"/>
    <col min="11270" max="11270" width="32.109375" style="1" customWidth="1"/>
    <col min="11271" max="11271" width="0.109375" style="1" customWidth="1"/>
    <col min="11272" max="11273" width="1.109375" style="1" customWidth="1"/>
    <col min="11274" max="11274" width="28.109375" style="1" customWidth="1"/>
    <col min="11275" max="11275" width="0.109375" style="1" customWidth="1"/>
    <col min="11276" max="11279" width="8.109375" style="1" customWidth="1"/>
    <col min="11280" max="11280" width="0.109375" style="1" customWidth="1"/>
    <col min="11281" max="11284" width="8.109375" style="1" customWidth="1"/>
    <col min="11285" max="11285" width="0.109375" style="1" customWidth="1"/>
    <col min="11286" max="11287" width="8.109375" style="1" customWidth="1"/>
    <col min="11288" max="11288" width="0.109375" style="1" customWidth="1"/>
    <col min="11289" max="11290" width="8.109375" style="1" customWidth="1"/>
    <col min="11291" max="11292" width="9" style="1"/>
    <col min="11293" max="11293" width="0" style="1" hidden="1" customWidth="1"/>
    <col min="11294" max="11521" width="9" style="1"/>
    <col min="11522" max="11525" width="1.109375" style="1" customWidth="1"/>
    <col min="11526" max="11526" width="32.109375" style="1" customWidth="1"/>
    <col min="11527" max="11527" width="0.109375" style="1" customWidth="1"/>
    <col min="11528" max="11529" width="1.109375" style="1" customWidth="1"/>
    <col min="11530" max="11530" width="28.109375" style="1" customWidth="1"/>
    <col min="11531" max="11531" width="0.109375" style="1" customWidth="1"/>
    <col min="11532" max="11535" width="8.109375" style="1" customWidth="1"/>
    <col min="11536" max="11536" width="0.109375" style="1" customWidth="1"/>
    <col min="11537" max="11540" width="8.109375" style="1" customWidth="1"/>
    <col min="11541" max="11541" width="0.109375" style="1" customWidth="1"/>
    <col min="11542" max="11543" width="8.109375" style="1" customWidth="1"/>
    <col min="11544" max="11544" width="0.109375" style="1" customWidth="1"/>
    <col min="11545" max="11546" width="8.109375" style="1" customWidth="1"/>
    <col min="11547" max="11548" width="9" style="1"/>
    <col min="11549" max="11549" width="0" style="1" hidden="1" customWidth="1"/>
    <col min="11550" max="11777" width="9" style="1"/>
    <col min="11778" max="11781" width="1.109375" style="1" customWidth="1"/>
    <col min="11782" max="11782" width="32.109375" style="1" customWidth="1"/>
    <col min="11783" max="11783" width="0.109375" style="1" customWidth="1"/>
    <col min="11784" max="11785" width="1.109375" style="1" customWidth="1"/>
    <col min="11786" max="11786" width="28.109375" style="1" customWidth="1"/>
    <col min="11787" max="11787" width="0.109375" style="1" customWidth="1"/>
    <col min="11788" max="11791" width="8.109375" style="1" customWidth="1"/>
    <col min="11792" max="11792" width="0.109375" style="1" customWidth="1"/>
    <col min="11793" max="11796" width="8.109375" style="1" customWidth="1"/>
    <col min="11797" max="11797" width="0.109375" style="1" customWidth="1"/>
    <col min="11798" max="11799" width="8.109375" style="1" customWidth="1"/>
    <col min="11800" max="11800" width="0.109375" style="1" customWidth="1"/>
    <col min="11801" max="11802" width="8.109375" style="1" customWidth="1"/>
    <col min="11803" max="11804" width="9" style="1"/>
    <col min="11805" max="11805" width="0" style="1" hidden="1" customWidth="1"/>
    <col min="11806" max="12033" width="9" style="1"/>
    <col min="12034" max="12037" width="1.109375" style="1" customWidth="1"/>
    <col min="12038" max="12038" width="32.109375" style="1" customWidth="1"/>
    <col min="12039" max="12039" width="0.109375" style="1" customWidth="1"/>
    <col min="12040" max="12041" width="1.109375" style="1" customWidth="1"/>
    <col min="12042" max="12042" width="28.109375" style="1" customWidth="1"/>
    <col min="12043" max="12043" width="0.109375" style="1" customWidth="1"/>
    <col min="12044" max="12047" width="8.109375" style="1" customWidth="1"/>
    <col min="12048" max="12048" width="0.109375" style="1" customWidth="1"/>
    <col min="12049" max="12052" width="8.109375" style="1" customWidth="1"/>
    <col min="12053" max="12053" width="0.109375" style="1" customWidth="1"/>
    <col min="12054" max="12055" width="8.109375" style="1" customWidth="1"/>
    <col min="12056" max="12056" width="0.109375" style="1" customWidth="1"/>
    <col min="12057" max="12058" width="8.109375" style="1" customWidth="1"/>
    <col min="12059" max="12060" width="9" style="1"/>
    <col min="12061" max="12061" width="0" style="1" hidden="1" customWidth="1"/>
    <col min="12062" max="12289" width="9" style="1"/>
    <col min="12290" max="12293" width="1.109375" style="1" customWidth="1"/>
    <col min="12294" max="12294" width="32.109375" style="1" customWidth="1"/>
    <col min="12295" max="12295" width="0.109375" style="1" customWidth="1"/>
    <col min="12296" max="12297" width="1.109375" style="1" customWidth="1"/>
    <col min="12298" max="12298" width="28.109375" style="1" customWidth="1"/>
    <col min="12299" max="12299" width="0.109375" style="1" customWidth="1"/>
    <col min="12300" max="12303" width="8.109375" style="1" customWidth="1"/>
    <col min="12304" max="12304" width="0.109375" style="1" customWidth="1"/>
    <col min="12305" max="12308" width="8.109375" style="1" customWidth="1"/>
    <col min="12309" max="12309" width="0.109375" style="1" customWidth="1"/>
    <col min="12310" max="12311" width="8.109375" style="1" customWidth="1"/>
    <col min="12312" max="12312" width="0.109375" style="1" customWidth="1"/>
    <col min="12313" max="12314" width="8.109375" style="1" customWidth="1"/>
    <col min="12315" max="12316" width="9" style="1"/>
    <col min="12317" max="12317" width="0" style="1" hidden="1" customWidth="1"/>
    <col min="12318" max="12545" width="9" style="1"/>
    <col min="12546" max="12549" width="1.109375" style="1" customWidth="1"/>
    <col min="12550" max="12550" width="32.109375" style="1" customWidth="1"/>
    <col min="12551" max="12551" width="0.109375" style="1" customWidth="1"/>
    <col min="12552" max="12553" width="1.109375" style="1" customWidth="1"/>
    <col min="12554" max="12554" width="28.109375" style="1" customWidth="1"/>
    <col min="12555" max="12555" width="0.109375" style="1" customWidth="1"/>
    <col min="12556" max="12559" width="8.109375" style="1" customWidth="1"/>
    <col min="12560" max="12560" width="0.109375" style="1" customWidth="1"/>
    <col min="12561" max="12564" width="8.109375" style="1" customWidth="1"/>
    <col min="12565" max="12565" width="0.109375" style="1" customWidth="1"/>
    <col min="12566" max="12567" width="8.109375" style="1" customWidth="1"/>
    <col min="12568" max="12568" width="0.109375" style="1" customWidth="1"/>
    <col min="12569" max="12570" width="8.109375" style="1" customWidth="1"/>
    <col min="12571" max="12572" width="9" style="1"/>
    <col min="12573" max="12573" width="0" style="1" hidden="1" customWidth="1"/>
    <col min="12574" max="12801" width="9" style="1"/>
    <col min="12802" max="12805" width="1.109375" style="1" customWidth="1"/>
    <col min="12806" max="12806" width="32.109375" style="1" customWidth="1"/>
    <col min="12807" max="12807" width="0.109375" style="1" customWidth="1"/>
    <col min="12808" max="12809" width="1.109375" style="1" customWidth="1"/>
    <col min="12810" max="12810" width="28.109375" style="1" customWidth="1"/>
    <col min="12811" max="12811" width="0.109375" style="1" customWidth="1"/>
    <col min="12812" max="12815" width="8.109375" style="1" customWidth="1"/>
    <col min="12816" max="12816" width="0.109375" style="1" customWidth="1"/>
    <col min="12817" max="12820" width="8.109375" style="1" customWidth="1"/>
    <col min="12821" max="12821" width="0.109375" style="1" customWidth="1"/>
    <col min="12822" max="12823" width="8.109375" style="1" customWidth="1"/>
    <col min="12824" max="12824" width="0.109375" style="1" customWidth="1"/>
    <col min="12825" max="12826" width="8.109375" style="1" customWidth="1"/>
    <col min="12827" max="12828" width="9" style="1"/>
    <col min="12829" max="12829" width="0" style="1" hidden="1" customWidth="1"/>
    <col min="12830" max="13057" width="9" style="1"/>
    <col min="13058" max="13061" width="1.109375" style="1" customWidth="1"/>
    <col min="13062" max="13062" width="32.109375" style="1" customWidth="1"/>
    <col min="13063" max="13063" width="0.109375" style="1" customWidth="1"/>
    <col min="13064" max="13065" width="1.109375" style="1" customWidth="1"/>
    <col min="13066" max="13066" width="28.109375" style="1" customWidth="1"/>
    <col min="13067" max="13067" width="0.109375" style="1" customWidth="1"/>
    <col min="13068" max="13071" width="8.109375" style="1" customWidth="1"/>
    <col min="13072" max="13072" width="0.109375" style="1" customWidth="1"/>
    <col min="13073" max="13076" width="8.109375" style="1" customWidth="1"/>
    <col min="13077" max="13077" width="0.109375" style="1" customWidth="1"/>
    <col min="13078" max="13079" width="8.109375" style="1" customWidth="1"/>
    <col min="13080" max="13080" width="0.109375" style="1" customWidth="1"/>
    <col min="13081" max="13082" width="8.109375" style="1" customWidth="1"/>
    <col min="13083" max="13084" width="9" style="1"/>
    <col min="13085" max="13085" width="0" style="1" hidden="1" customWidth="1"/>
    <col min="13086" max="13313" width="9" style="1"/>
    <col min="13314" max="13317" width="1.109375" style="1" customWidth="1"/>
    <col min="13318" max="13318" width="32.109375" style="1" customWidth="1"/>
    <col min="13319" max="13319" width="0.109375" style="1" customWidth="1"/>
    <col min="13320" max="13321" width="1.109375" style="1" customWidth="1"/>
    <col min="13322" max="13322" width="28.109375" style="1" customWidth="1"/>
    <col min="13323" max="13323" width="0.109375" style="1" customWidth="1"/>
    <col min="13324" max="13327" width="8.109375" style="1" customWidth="1"/>
    <col min="13328" max="13328" width="0.109375" style="1" customWidth="1"/>
    <col min="13329" max="13332" width="8.109375" style="1" customWidth="1"/>
    <col min="13333" max="13333" width="0.109375" style="1" customWidth="1"/>
    <col min="13334" max="13335" width="8.109375" style="1" customWidth="1"/>
    <col min="13336" max="13336" width="0.109375" style="1" customWidth="1"/>
    <col min="13337" max="13338" width="8.109375" style="1" customWidth="1"/>
    <col min="13339" max="13340" width="9" style="1"/>
    <col min="13341" max="13341" width="0" style="1" hidden="1" customWidth="1"/>
    <col min="13342" max="13569" width="9" style="1"/>
    <col min="13570" max="13573" width="1.109375" style="1" customWidth="1"/>
    <col min="13574" max="13574" width="32.109375" style="1" customWidth="1"/>
    <col min="13575" max="13575" width="0.109375" style="1" customWidth="1"/>
    <col min="13576" max="13577" width="1.109375" style="1" customWidth="1"/>
    <col min="13578" max="13578" width="28.109375" style="1" customWidth="1"/>
    <col min="13579" max="13579" width="0.109375" style="1" customWidth="1"/>
    <col min="13580" max="13583" width="8.109375" style="1" customWidth="1"/>
    <col min="13584" max="13584" width="0.109375" style="1" customWidth="1"/>
    <col min="13585" max="13588" width="8.109375" style="1" customWidth="1"/>
    <col min="13589" max="13589" width="0.109375" style="1" customWidth="1"/>
    <col min="13590" max="13591" width="8.109375" style="1" customWidth="1"/>
    <col min="13592" max="13592" width="0.109375" style="1" customWidth="1"/>
    <col min="13593" max="13594" width="8.109375" style="1" customWidth="1"/>
    <col min="13595" max="13596" width="9" style="1"/>
    <col min="13597" max="13597" width="0" style="1" hidden="1" customWidth="1"/>
    <col min="13598" max="13825" width="9" style="1"/>
    <col min="13826" max="13829" width="1.109375" style="1" customWidth="1"/>
    <col min="13830" max="13830" width="32.109375" style="1" customWidth="1"/>
    <col min="13831" max="13831" width="0.109375" style="1" customWidth="1"/>
    <col min="13832" max="13833" width="1.109375" style="1" customWidth="1"/>
    <col min="13834" max="13834" width="28.109375" style="1" customWidth="1"/>
    <col min="13835" max="13835" width="0.109375" style="1" customWidth="1"/>
    <col min="13836" max="13839" width="8.109375" style="1" customWidth="1"/>
    <col min="13840" max="13840" width="0.109375" style="1" customWidth="1"/>
    <col min="13841" max="13844" width="8.109375" style="1" customWidth="1"/>
    <col min="13845" max="13845" width="0.109375" style="1" customWidth="1"/>
    <col min="13846" max="13847" width="8.109375" style="1" customWidth="1"/>
    <col min="13848" max="13848" width="0.109375" style="1" customWidth="1"/>
    <col min="13849" max="13850" width="8.109375" style="1" customWidth="1"/>
    <col min="13851" max="13852" width="9" style="1"/>
    <col min="13853" max="13853" width="0" style="1" hidden="1" customWidth="1"/>
    <col min="13854" max="14081" width="9" style="1"/>
    <col min="14082" max="14085" width="1.109375" style="1" customWidth="1"/>
    <col min="14086" max="14086" width="32.109375" style="1" customWidth="1"/>
    <col min="14087" max="14087" width="0.109375" style="1" customWidth="1"/>
    <col min="14088" max="14089" width="1.109375" style="1" customWidth="1"/>
    <col min="14090" max="14090" width="28.109375" style="1" customWidth="1"/>
    <col min="14091" max="14091" width="0.109375" style="1" customWidth="1"/>
    <col min="14092" max="14095" width="8.109375" style="1" customWidth="1"/>
    <col min="14096" max="14096" width="0.109375" style="1" customWidth="1"/>
    <col min="14097" max="14100" width="8.109375" style="1" customWidth="1"/>
    <col min="14101" max="14101" width="0.109375" style="1" customWidth="1"/>
    <col min="14102" max="14103" width="8.109375" style="1" customWidth="1"/>
    <col min="14104" max="14104" width="0.109375" style="1" customWidth="1"/>
    <col min="14105" max="14106" width="8.109375" style="1" customWidth="1"/>
    <col min="14107" max="14108" width="9" style="1"/>
    <col min="14109" max="14109" width="0" style="1" hidden="1" customWidth="1"/>
    <col min="14110" max="14337" width="9" style="1"/>
    <col min="14338" max="14341" width="1.109375" style="1" customWidth="1"/>
    <col min="14342" max="14342" width="32.109375" style="1" customWidth="1"/>
    <col min="14343" max="14343" width="0.109375" style="1" customWidth="1"/>
    <col min="14344" max="14345" width="1.109375" style="1" customWidth="1"/>
    <col min="14346" max="14346" width="28.109375" style="1" customWidth="1"/>
    <col min="14347" max="14347" width="0.109375" style="1" customWidth="1"/>
    <col min="14348" max="14351" width="8.109375" style="1" customWidth="1"/>
    <col min="14352" max="14352" width="0.109375" style="1" customWidth="1"/>
    <col min="14353" max="14356" width="8.109375" style="1" customWidth="1"/>
    <col min="14357" max="14357" width="0.109375" style="1" customWidth="1"/>
    <col min="14358" max="14359" width="8.109375" style="1" customWidth="1"/>
    <col min="14360" max="14360" width="0.109375" style="1" customWidth="1"/>
    <col min="14361" max="14362" width="8.109375" style="1" customWidth="1"/>
    <col min="14363" max="14364" width="9" style="1"/>
    <col min="14365" max="14365" width="0" style="1" hidden="1" customWidth="1"/>
    <col min="14366" max="14593" width="9" style="1"/>
    <col min="14594" max="14597" width="1.109375" style="1" customWidth="1"/>
    <col min="14598" max="14598" width="32.109375" style="1" customWidth="1"/>
    <col min="14599" max="14599" width="0.109375" style="1" customWidth="1"/>
    <col min="14600" max="14601" width="1.109375" style="1" customWidth="1"/>
    <col min="14602" max="14602" width="28.109375" style="1" customWidth="1"/>
    <col min="14603" max="14603" width="0.109375" style="1" customWidth="1"/>
    <col min="14604" max="14607" width="8.109375" style="1" customWidth="1"/>
    <col min="14608" max="14608" width="0.109375" style="1" customWidth="1"/>
    <col min="14609" max="14612" width="8.109375" style="1" customWidth="1"/>
    <col min="14613" max="14613" width="0.109375" style="1" customWidth="1"/>
    <col min="14614" max="14615" width="8.109375" style="1" customWidth="1"/>
    <col min="14616" max="14616" width="0.109375" style="1" customWidth="1"/>
    <col min="14617" max="14618" width="8.109375" style="1" customWidth="1"/>
    <col min="14619" max="14620" width="9" style="1"/>
    <col min="14621" max="14621" width="0" style="1" hidden="1" customWidth="1"/>
    <col min="14622" max="14849" width="9" style="1"/>
    <col min="14850" max="14853" width="1.109375" style="1" customWidth="1"/>
    <col min="14854" max="14854" width="32.109375" style="1" customWidth="1"/>
    <col min="14855" max="14855" width="0.109375" style="1" customWidth="1"/>
    <col min="14856" max="14857" width="1.109375" style="1" customWidth="1"/>
    <col min="14858" max="14858" width="28.109375" style="1" customWidth="1"/>
    <col min="14859" max="14859" width="0.109375" style="1" customWidth="1"/>
    <col min="14860" max="14863" width="8.109375" style="1" customWidth="1"/>
    <col min="14864" max="14864" width="0.109375" style="1" customWidth="1"/>
    <col min="14865" max="14868" width="8.109375" style="1" customWidth="1"/>
    <col min="14869" max="14869" width="0.109375" style="1" customWidth="1"/>
    <col min="14870" max="14871" width="8.109375" style="1" customWidth="1"/>
    <col min="14872" max="14872" width="0.109375" style="1" customWidth="1"/>
    <col min="14873" max="14874" width="8.109375" style="1" customWidth="1"/>
    <col min="14875" max="14876" width="9" style="1"/>
    <col min="14877" max="14877" width="0" style="1" hidden="1" customWidth="1"/>
    <col min="14878" max="15105" width="9" style="1"/>
    <col min="15106" max="15109" width="1.109375" style="1" customWidth="1"/>
    <col min="15110" max="15110" width="32.109375" style="1" customWidth="1"/>
    <col min="15111" max="15111" width="0.109375" style="1" customWidth="1"/>
    <col min="15112" max="15113" width="1.109375" style="1" customWidth="1"/>
    <col min="15114" max="15114" width="28.109375" style="1" customWidth="1"/>
    <col min="15115" max="15115" width="0.109375" style="1" customWidth="1"/>
    <col min="15116" max="15119" width="8.109375" style="1" customWidth="1"/>
    <col min="15120" max="15120" width="0.109375" style="1" customWidth="1"/>
    <col min="15121" max="15124" width="8.109375" style="1" customWidth="1"/>
    <col min="15125" max="15125" width="0.109375" style="1" customWidth="1"/>
    <col min="15126" max="15127" width="8.109375" style="1" customWidth="1"/>
    <col min="15128" max="15128" width="0.109375" style="1" customWidth="1"/>
    <col min="15129" max="15130" width="8.109375" style="1" customWidth="1"/>
    <col min="15131" max="15132" width="9" style="1"/>
    <col min="15133" max="15133" width="0" style="1" hidden="1" customWidth="1"/>
    <col min="15134" max="15361" width="9" style="1"/>
    <col min="15362" max="15365" width="1.109375" style="1" customWidth="1"/>
    <col min="15366" max="15366" width="32.109375" style="1" customWidth="1"/>
    <col min="15367" max="15367" width="0.109375" style="1" customWidth="1"/>
    <col min="15368" max="15369" width="1.109375" style="1" customWidth="1"/>
    <col min="15370" max="15370" width="28.109375" style="1" customWidth="1"/>
    <col min="15371" max="15371" width="0.109375" style="1" customWidth="1"/>
    <col min="15372" max="15375" width="8.109375" style="1" customWidth="1"/>
    <col min="15376" max="15376" width="0.109375" style="1" customWidth="1"/>
    <col min="15377" max="15380" width="8.109375" style="1" customWidth="1"/>
    <col min="15381" max="15381" width="0.109375" style="1" customWidth="1"/>
    <col min="15382" max="15383" width="8.109375" style="1" customWidth="1"/>
    <col min="15384" max="15384" width="0.109375" style="1" customWidth="1"/>
    <col min="15385" max="15386" width="8.109375" style="1" customWidth="1"/>
    <col min="15387" max="15388" width="9" style="1"/>
    <col min="15389" max="15389" width="0" style="1" hidden="1" customWidth="1"/>
    <col min="15390" max="15617" width="9" style="1"/>
    <col min="15618" max="15621" width="1.109375" style="1" customWidth="1"/>
    <col min="15622" max="15622" width="32.109375" style="1" customWidth="1"/>
    <col min="15623" max="15623" width="0.109375" style="1" customWidth="1"/>
    <col min="15624" max="15625" width="1.109375" style="1" customWidth="1"/>
    <col min="15626" max="15626" width="28.109375" style="1" customWidth="1"/>
    <col min="15627" max="15627" width="0.109375" style="1" customWidth="1"/>
    <col min="15628" max="15631" width="8.109375" style="1" customWidth="1"/>
    <col min="15632" max="15632" width="0.109375" style="1" customWidth="1"/>
    <col min="15633" max="15636" width="8.109375" style="1" customWidth="1"/>
    <col min="15637" max="15637" width="0.109375" style="1" customWidth="1"/>
    <col min="15638" max="15639" width="8.109375" style="1" customWidth="1"/>
    <col min="15640" max="15640" width="0.109375" style="1" customWidth="1"/>
    <col min="15641" max="15642" width="8.109375" style="1" customWidth="1"/>
    <col min="15643" max="15644" width="9" style="1"/>
    <col min="15645" max="15645" width="0" style="1" hidden="1" customWidth="1"/>
    <col min="15646" max="15873" width="9" style="1"/>
    <col min="15874" max="15877" width="1.109375" style="1" customWidth="1"/>
    <col min="15878" max="15878" width="32.109375" style="1" customWidth="1"/>
    <col min="15879" max="15879" width="0.109375" style="1" customWidth="1"/>
    <col min="15880" max="15881" width="1.109375" style="1" customWidth="1"/>
    <col min="15882" max="15882" width="28.109375" style="1" customWidth="1"/>
    <col min="15883" max="15883" width="0.109375" style="1" customWidth="1"/>
    <col min="15884" max="15887" width="8.109375" style="1" customWidth="1"/>
    <col min="15888" max="15888" width="0.109375" style="1" customWidth="1"/>
    <col min="15889" max="15892" width="8.109375" style="1" customWidth="1"/>
    <col min="15893" max="15893" width="0.109375" style="1" customWidth="1"/>
    <col min="15894" max="15895" width="8.109375" style="1" customWidth="1"/>
    <col min="15896" max="15896" width="0.109375" style="1" customWidth="1"/>
    <col min="15897" max="15898" width="8.109375" style="1" customWidth="1"/>
    <col min="15899" max="15900" width="9" style="1"/>
    <col min="15901" max="15901" width="0" style="1" hidden="1" customWidth="1"/>
    <col min="15902" max="16129" width="9" style="1"/>
    <col min="16130" max="16133" width="1.109375" style="1" customWidth="1"/>
    <col min="16134" max="16134" width="32.109375" style="1" customWidth="1"/>
    <col min="16135" max="16135" width="0.109375" style="1" customWidth="1"/>
    <col min="16136" max="16137" width="1.109375" style="1" customWidth="1"/>
    <col min="16138" max="16138" width="28.109375" style="1" customWidth="1"/>
    <col min="16139" max="16139" width="0.109375" style="1" customWidth="1"/>
    <col min="16140" max="16143" width="8.109375" style="1" customWidth="1"/>
    <col min="16144" max="16144" width="0.109375" style="1" customWidth="1"/>
    <col min="16145" max="16148" width="8.109375" style="1" customWidth="1"/>
    <col min="16149" max="16149" width="0.109375" style="1" customWidth="1"/>
    <col min="16150" max="16151" width="8.109375" style="1" customWidth="1"/>
    <col min="16152" max="16152" width="0.109375" style="1" customWidth="1"/>
    <col min="16153" max="16154" width="8.109375" style="1" customWidth="1"/>
    <col min="16155" max="16156" width="9" style="1"/>
    <col min="16157" max="16157" width="0" style="1" hidden="1" customWidth="1"/>
    <col min="16158" max="16384" width="9" style="1"/>
  </cols>
  <sheetData>
    <row r="1" spans="1:40" s="9" customFormat="1" ht="15" customHeight="1">
      <c r="A1" s="163" t="s">
        <v>128</v>
      </c>
      <c r="B1" s="860"/>
      <c r="C1" s="97"/>
      <c r="D1" s="97"/>
      <c r="E1" s="97"/>
      <c r="F1" s="97"/>
      <c r="G1" s="3"/>
      <c r="H1" s="3"/>
      <c r="I1" s="3"/>
      <c r="J1" s="3"/>
      <c r="K1" s="3"/>
      <c r="L1" s="3"/>
      <c r="M1" s="3"/>
      <c r="N1" s="59"/>
      <c r="O1" s="59"/>
      <c r="P1" s="59"/>
      <c r="Q1" s="59"/>
      <c r="R1" s="59"/>
      <c r="S1" s="59"/>
      <c r="T1" s="59"/>
      <c r="U1" s="59"/>
      <c r="V1" s="60"/>
      <c r="W1" s="60"/>
      <c r="X1" s="60"/>
      <c r="Y1" s="558"/>
      <c r="Z1" s="558"/>
      <c r="AA1" s="558"/>
      <c r="AB1" s="558"/>
      <c r="AC1" s="558"/>
      <c r="AD1" s="558"/>
      <c r="AH1" s="2351"/>
      <c r="AI1" s="2351"/>
      <c r="AJ1" s="545"/>
      <c r="AK1" s="545"/>
    </row>
    <row r="2" spans="1:40" s="9" customFormat="1" ht="15" customHeight="1">
      <c r="A2" s="164" t="s">
        <v>129</v>
      </c>
      <c r="B2" s="861"/>
      <c r="C2" s="97"/>
      <c r="D2" s="97"/>
      <c r="E2" s="97"/>
      <c r="F2" s="97"/>
      <c r="G2" s="3"/>
      <c r="H2" s="3"/>
      <c r="I2" s="3"/>
      <c r="J2" s="3"/>
      <c r="K2" s="3"/>
      <c r="L2" s="3"/>
      <c r="M2" s="3"/>
      <c r="N2" s="59"/>
      <c r="O2" s="59"/>
      <c r="P2" s="59"/>
      <c r="Q2" s="59"/>
      <c r="R2" s="59"/>
      <c r="S2" s="59"/>
      <c r="T2" s="59"/>
      <c r="U2" s="59"/>
      <c r="V2" s="60"/>
      <c r="W2" s="60"/>
      <c r="X2" s="60"/>
      <c r="Y2" s="558"/>
      <c r="Z2" s="558"/>
      <c r="AA2" s="558"/>
      <c r="AB2" s="558"/>
      <c r="AC2" s="558"/>
      <c r="AD2" s="558"/>
      <c r="AH2" s="2351"/>
      <c r="AI2" s="2351"/>
      <c r="AJ2" s="545"/>
      <c r="AK2" s="545"/>
    </row>
    <row r="3" spans="1:40" s="9" customFormat="1" ht="15" customHeight="1">
      <c r="A3" s="164" t="s">
        <v>130</v>
      </c>
      <c r="B3" s="860"/>
      <c r="C3" s="97"/>
      <c r="D3" s="97"/>
      <c r="E3" s="97"/>
      <c r="F3" s="97"/>
      <c r="G3" s="3"/>
      <c r="H3" s="3"/>
      <c r="I3" s="3"/>
      <c r="J3" s="3"/>
      <c r="K3" s="3"/>
      <c r="L3" s="3"/>
      <c r="M3" s="3"/>
      <c r="N3" s="59"/>
      <c r="O3" s="59"/>
      <c r="P3" s="59"/>
      <c r="Q3" s="59"/>
      <c r="R3" s="59"/>
      <c r="S3" s="59"/>
      <c r="T3" s="59"/>
      <c r="U3" s="59"/>
      <c r="V3" s="60"/>
      <c r="W3" s="60"/>
      <c r="X3" s="60"/>
      <c r="Y3" s="558"/>
      <c r="Z3" s="558"/>
      <c r="AA3" s="558"/>
      <c r="AB3" s="558"/>
      <c r="AC3" s="558"/>
      <c r="AD3" s="558"/>
      <c r="AH3" s="2351"/>
      <c r="AI3" s="2351"/>
      <c r="AJ3" s="545"/>
      <c r="AK3" s="545"/>
    </row>
    <row r="4" spans="1:40" s="9" customFormat="1" ht="15" customHeight="1">
      <c r="A4" s="164" t="s">
        <v>131</v>
      </c>
      <c r="B4" s="862"/>
      <c r="C4" s="98"/>
      <c r="D4" s="98"/>
      <c r="E4" s="98"/>
      <c r="F4" s="98"/>
      <c r="G4" s="40"/>
      <c r="H4" s="40"/>
      <c r="I4" s="40"/>
      <c r="J4" s="40"/>
      <c r="K4" s="40"/>
      <c r="L4" s="40"/>
      <c r="M4" s="40"/>
      <c r="N4" s="63"/>
      <c r="O4" s="63"/>
      <c r="P4" s="63"/>
      <c r="Q4" s="63"/>
      <c r="R4" s="64"/>
      <c r="S4" s="64"/>
      <c r="T4" s="61"/>
      <c r="U4" s="61"/>
      <c r="V4" s="62"/>
      <c r="W4" s="62"/>
      <c r="X4" s="62"/>
      <c r="Y4" s="559"/>
      <c r="Z4" s="559"/>
      <c r="AA4" s="559"/>
      <c r="AB4" s="559"/>
      <c r="AC4" s="559"/>
      <c r="AD4" s="559"/>
      <c r="AE4" s="15"/>
      <c r="AF4" s="15"/>
      <c r="AG4" s="15"/>
      <c r="AH4" s="1709"/>
      <c r="AI4" s="1709"/>
      <c r="AJ4" s="545"/>
      <c r="AK4" s="545"/>
      <c r="AM4" s="15"/>
    </row>
    <row r="5" spans="1:40" s="9" customFormat="1" ht="15" customHeight="1">
      <c r="A5" s="164"/>
      <c r="B5" s="863"/>
      <c r="C5" s="85"/>
      <c r="D5" s="85"/>
      <c r="E5" s="85"/>
      <c r="F5" s="85"/>
      <c r="G5" s="2"/>
      <c r="H5" s="2"/>
      <c r="I5" s="2"/>
      <c r="J5" s="2"/>
      <c r="K5" s="2"/>
      <c r="L5" s="2"/>
      <c r="M5" s="2"/>
      <c r="N5" s="61"/>
      <c r="O5" s="61"/>
      <c r="P5" s="61"/>
      <c r="Q5" s="61"/>
      <c r="R5" s="61"/>
      <c r="S5" s="61"/>
      <c r="T5" s="61"/>
      <c r="U5" s="61"/>
      <c r="V5" s="62"/>
      <c r="W5" s="62"/>
      <c r="X5" s="62"/>
      <c r="Y5" s="559"/>
      <c r="Z5" s="559"/>
      <c r="AA5" s="559"/>
      <c r="AB5" s="559"/>
      <c r="AC5" s="559"/>
      <c r="AD5" s="559"/>
      <c r="AE5" s="15"/>
      <c r="AF5" s="15"/>
      <c r="AG5" s="15"/>
      <c r="AH5" s="1709"/>
      <c r="AI5" s="1709"/>
      <c r="AJ5" s="545"/>
      <c r="AK5" s="545"/>
      <c r="AM5" s="15"/>
    </row>
    <row r="6" spans="1:40" s="9" customFormat="1" ht="15" customHeight="1">
      <c r="A6" s="164" t="s">
        <v>132</v>
      </c>
      <c r="B6" s="863"/>
      <c r="C6" s="85"/>
      <c r="D6" s="85"/>
      <c r="E6" s="85"/>
      <c r="F6" s="85"/>
      <c r="G6" s="2"/>
      <c r="H6" s="2"/>
      <c r="I6" s="2"/>
      <c r="J6" s="2"/>
      <c r="K6" s="2"/>
      <c r="L6" s="2"/>
      <c r="M6" s="2"/>
      <c r="N6" s="61"/>
      <c r="O6" s="61"/>
      <c r="P6" s="61"/>
      <c r="Q6" s="61"/>
      <c r="R6" s="61"/>
      <c r="S6" s="61"/>
      <c r="T6" s="61"/>
      <c r="U6" s="61"/>
      <c r="V6" s="62"/>
      <c r="W6" s="62"/>
      <c r="X6" s="62"/>
      <c r="Y6" s="559"/>
      <c r="Z6" s="559"/>
      <c r="AA6" s="559"/>
      <c r="AB6" s="559"/>
      <c r="AC6" s="559"/>
      <c r="AD6" s="559"/>
      <c r="AE6" s="15"/>
      <c r="AF6" s="15"/>
      <c r="AG6" s="15"/>
      <c r="AH6" s="1709"/>
      <c r="AI6" s="1709"/>
      <c r="AJ6" s="545"/>
      <c r="AK6" s="545"/>
      <c r="AM6" s="15"/>
    </row>
    <row r="7" spans="1:40" s="9" customFormat="1" ht="15" customHeight="1">
      <c r="A7" s="164" t="s">
        <v>133</v>
      </c>
      <c r="B7" s="863"/>
      <c r="C7" s="85"/>
      <c r="D7" s="85"/>
      <c r="E7" s="85"/>
      <c r="F7" s="85"/>
      <c r="G7" s="2"/>
      <c r="H7" s="2"/>
      <c r="I7" s="2"/>
      <c r="J7" s="2"/>
      <c r="K7" s="2"/>
      <c r="L7" s="2"/>
      <c r="M7" s="2"/>
      <c r="N7" s="61"/>
      <c r="O7" s="61"/>
      <c r="P7" s="61"/>
      <c r="Q7" s="61"/>
      <c r="R7" s="61"/>
      <c r="S7" s="61"/>
      <c r="T7" s="61"/>
      <c r="U7" s="61"/>
      <c r="V7" s="62"/>
      <c r="W7" s="62"/>
      <c r="X7" s="62"/>
      <c r="Y7" s="559"/>
      <c r="Z7" s="559"/>
      <c r="AA7" s="559"/>
      <c r="AB7" s="559"/>
      <c r="AC7" s="559"/>
      <c r="AD7" s="559"/>
      <c r="AE7" s="15"/>
      <c r="AF7" s="15"/>
      <c r="AG7" s="15"/>
      <c r="AH7" s="1709"/>
      <c r="AI7" s="1709"/>
      <c r="AJ7" s="545"/>
      <c r="AK7" s="545"/>
      <c r="AM7" s="15"/>
    </row>
    <row r="8" spans="1:40" s="22" customFormat="1" ht="15" customHeight="1">
      <c r="A8" s="1733" t="s">
        <v>134</v>
      </c>
      <c r="B8" s="1734"/>
      <c r="C8" s="1729"/>
      <c r="D8" s="1729"/>
      <c r="E8" s="1729"/>
      <c r="F8" s="1729"/>
      <c r="G8" s="1730" t="s">
        <v>135</v>
      </c>
      <c r="H8" s="1729"/>
      <c r="I8" s="1729"/>
      <c r="J8" s="1729"/>
      <c r="K8" s="1729"/>
      <c r="L8" s="1729"/>
      <c r="M8" s="1729"/>
      <c r="N8" s="1735"/>
      <c r="O8" s="1736"/>
      <c r="P8" s="1736"/>
      <c r="Q8" s="1736"/>
      <c r="R8" s="1736"/>
      <c r="S8" s="1736"/>
      <c r="T8" s="1736"/>
      <c r="U8" s="1736"/>
      <c r="V8" s="1736"/>
      <c r="W8" s="1736"/>
      <c r="X8" s="1736"/>
      <c r="Y8" s="1737"/>
      <c r="Z8" s="1737"/>
      <c r="AA8" s="1737"/>
      <c r="AB8" s="1737"/>
      <c r="AC8" s="1737"/>
      <c r="AD8" s="1737"/>
      <c r="AE8" s="1729"/>
      <c r="AF8" s="1729"/>
      <c r="AG8" s="1729"/>
      <c r="AH8" s="1738"/>
      <c r="AI8" s="1739"/>
      <c r="AJ8" s="1740"/>
      <c r="AK8" s="1740"/>
      <c r="AL8" s="1738"/>
      <c r="AM8" s="1729"/>
      <c r="AN8" s="1729"/>
    </row>
    <row r="9" spans="1:40" s="9" customFormat="1" ht="15" customHeight="1">
      <c r="A9" s="39"/>
      <c r="B9" s="864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1001" t="s">
        <v>136</v>
      </c>
      <c r="O9" s="1001"/>
      <c r="P9" s="1001"/>
      <c r="Q9" s="1001"/>
      <c r="R9" s="1001"/>
      <c r="S9" s="1001"/>
      <c r="T9" s="1001"/>
      <c r="U9" s="1001"/>
      <c r="V9" s="1001"/>
      <c r="W9" s="1001"/>
      <c r="X9" s="1001"/>
      <c r="Y9" s="1001"/>
      <c r="Z9" s="1001"/>
      <c r="AA9" s="1001"/>
      <c r="AB9" s="1001"/>
      <c r="AC9" s="1001"/>
      <c r="AD9" s="1001"/>
      <c r="AE9" s="14"/>
      <c r="AF9" s="1002"/>
      <c r="AG9" s="14"/>
      <c r="AH9" s="31"/>
      <c r="AI9" s="31"/>
      <c r="AJ9" s="31"/>
      <c r="AK9" s="31"/>
      <c r="AL9" s="45"/>
      <c r="AM9" s="1002"/>
    </row>
    <row r="10" spans="1:40" s="160" customFormat="1" ht="15" customHeight="1">
      <c r="A10" s="164"/>
      <c r="B10" s="865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  <c r="N10" s="1582" t="s">
        <v>137</v>
      </c>
      <c r="O10" s="1582" t="s">
        <v>138</v>
      </c>
      <c r="P10" s="1582" t="s">
        <v>139</v>
      </c>
      <c r="Q10" s="1582" t="s">
        <v>140</v>
      </c>
      <c r="R10" s="117" t="s">
        <v>141</v>
      </c>
      <c r="S10" s="117" t="s">
        <v>142</v>
      </c>
      <c r="T10" s="117" t="s">
        <v>143</v>
      </c>
      <c r="U10" s="117" t="s">
        <v>144</v>
      </c>
      <c r="V10" s="117" t="s">
        <v>145</v>
      </c>
      <c r="W10" s="117" t="s">
        <v>146</v>
      </c>
      <c r="X10" s="117" t="s">
        <v>147</v>
      </c>
      <c r="Y10" s="560" t="s">
        <v>148</v>
      </c>
      <c r="Z10" s="560" t="s">
        <v>149</v>
      </c>
      <c r="AA10" s="560" t="s">
        <v>81</v>
      </c>
      <c r="AB10" s="560" t="s">
        <v>86</v>
      </c>
      <c r="AC10" s="560" t="s">
        <v>101</v>
      </c>
      <c r="AD10" s="560" t="s">
        <v>91</v>
      </c>
      <c r="AE10" s="116"/>
      <c r="AF10" s="119"/>
      <c r="AG10" s="118"/>
      <c r="AH10" s="119"/>
      <c r="AI10" s="119"/>
      <c r="AJ10" s="471"/>
      <c r="AK10" s="471"/>
      <c r="AL10" s="116"/>
      <c r="AM10" s="119"/>
    </row>
    <row r="11" spans="1:40" s="9" customFormat="1" ht="15" customHeight="1">
      <c r="A11" s="39"/>
      <c r="B11" s="864"/>
      <c r="C11" s="223" t="s">
        <v>150</v>
      </c>
      <c r="D11" s="116"/>
      <c r="E11" s="116"/>
      <c r="F11" s="116"/>
      <c r="G11" s="116"/>
      <c r="H11" s="116"/>
      <c r="I11" s="120" t="s">
        <v>151</v>
      </c>
      <c r="J11" s="116"/>
      <c r="K11" s="116"/>
      <c r="L11" s="116"/>
      <c r="M11" s="2"/>
      <c r="N11" s="1562" t="s">
        <v>152</v>
      </c>
      <c r="O11" s="1577"/>
      <c r="P11" s="1577"/>
      <c r="Q11" s="1577"/>
      <c r="R11" s="65"/>
      <c r="S11" s="65"/>
      <c r="T11" s="65"/>
      <c r="U11" s="65"/>
      <c r="V11" s="65"/>
      <c r="W11" s="65"/>
      <c r="X11" s="65"/>
      <c r="Y11" s="561"/>
      <c r="Z11" s="561"/>
      <c r="AA11" s="561"/>
      <c r="AB11" s="561"/>
      <c r="AC11" s="561"/>
      <c r="AD11" s="561"/>
      <c r="AE11" s="21"/>
      <c r="AF11" s="17"/>
      <c r="AG11" s="16"/>
      <c r="AH11" s="17"/>
      <c r="AI11" s="17"/>
      <c r="AJ11" s="546"/>
      <c r="AK11" s="546"/>
      <c r="AL11" s="6"/>
      <c r="AM11" s="17"/>
    </row>
    <row r="12" spans="1:40" s="84" customFormat="1" ht="15" customHeight="1">
      <c r="A12" s="80"/>
      <c r="B12" s="863"/>
      <c r="C12" s="512" t="s">
        <v>153</v>
      </c>
      <c r="D12" s="106"/>
      <c r="E12" s="106"/>
      <c r="F12" s="106"/>
      <c r="G12" s="107"/>
      <c r="H12" s="108"/>
      <c r="I12" s="109" t="s">
        <v>154</v>
      </c>
      <c r="J12" s="109"/>
      <c r="K12" s="109"/>
      <c r="L12" s="109"/>
      <c r="M12" s="55"/>
      <c r="N12" s="1578">
        <v>1434.5739000000001</v>
      </c>
      <c r="O12" s="1578">
        <v>1434.5739000000001</v>
      </c>
      <c r="P12" s="1578">
        <v>1434.5739000000001</v>
      </c>
      <c r="Q12" s="1578">
        <v>1434.5739000000001</v>
      </c>
      <c r="R12" s="562">
        <v>1575.7701</v>
      </c>
      <c r="S12" s="562">
        <v>1578.3034</v>
      </c>
      <c r="T12" s="562">
        <v>1580.3254999999999</v>
      </c>
      <c r="U12" s="562">
        <v>1581.7351000000001</v>
      </c>
      <c r="V12" s="562">
        <v>1583.6652999999999</v>
      </c>
      <c r="W12" s="562">
        <v>1587.4860000000001</v>
      </c>
      <c r="X12" s="562">
        <v>1589.0482999999999</v>
      </c>
      <c r="Y12" s="562">
        <v>1590.463</v>
      </c>
      <c r="Z12" s="562">
        <v>1592.3979999999999</v>
      </c>
      <c r="AA12" s="562">
        <v>1686</v>
      </c>
      <c r="AB12" s="562">
        <v>2140</v>
      </c>
      <c r="AC12" s="562">
        <v>2142</v>
      </c>
      <c r="AD12" s="562">
        <v>2144</v>
      </c>
      <c r="AE12" s="83"/>
      <c r="AF12" s="89"/>
      <c r="AG12" s="83"/>
      <c r="AH12" s="105"/>
      <c r="AI12" s="83"/>
      <c r="AJ12" s="547"/>
      <c r="AK12" s="547"/>
      <c r="AL12" s="81"/>
      <c r="AM12" s="89"/>
    </row>
    <row r="13" spans="1:40" s="84" customFormat="1" ht="15" customHeight="1">
      <c r="A13" s="80"/>
      <c r="B13" s="863"/>
      <c r="C13" s="512" t="s">
        <v>155</v>
      </c>
      <c r="D13" s="106"/>
      <c r="E13" s="106"/>
      <c r="F13" s="106"/>
      <c r="G13" s="107"/>
      <c r="H13" s="108"/>
      <c r="I13" s="109" t="s">
        <v>156</v>
      </c>
      <c r="J13" s="109"/>
      <c r="K13" s="109"/>
      <c r="L13" s="109"/>
      <c r="M13" s="55"/>
      <c r="N13" s="1578">
        <v>77.087137999999996</v>
      </c>
      <c r="O13" s="1578">
        <v>75.187638000000007</v>
      </c>
      <c r="P13" s="1578">
        <v>73.300938000000002</v>
      </c>
      <c r="Q13" s="1578">
        <v>72.073137000000003</v>
      </c>
      <c r="R13" s="562">
        <v>8.7000000000000001E-5</v>
      </c>
      <c r="S13" s="562">
        <v>8.7000000000000001E-5</v>
      </c>
      <c r="T13" s="562">
        <v>1.3200000000000001E-4</v>
      </c>
      <c r="U13" s="562">
        <v>2.34E-4</v>
      </c>
      <c r="V13" s="562">
        <v>2.4399999999999999E-4</v>
      </c>
      <c r="W13" s="562">
        <v>2.4399999999999999E-4</v>
      </c>
      <c r="X13" s="562">
        <v>2.4399999999999999E-4</v>
      </c>
      <c r="Y13" s="562">
        <v>2.4399999999999999E-4</v>
      </c>
      <c r="Z13" s="562">
        <v>2.4399999999999999E-4</v>
      </c>
      <c r="AA13" s="562">
        <v>2.4399999999999999E-4</v>
      </c>
      <c r="AB13" s="562">
        <v>2.72E-4</v>
      </c>
      <c r="AC13" s="562">
        <v>0</v>
      </c>
      <c r="AD13" s="562">
        <v>0</v>
      </c>
      <c r="AE13" s="83"/>
      <c r="AF13" s="89"/>
      <c r="AG13" s="83"/>
      <c r="AH13" s="105"/>
      <c r="AI13" s="83"/>
      <c r="AJ13" s="547"/>
      <c r="AK13" s="547"/>
      <c r="AL13" s="81"/>
      <c r="AM13" s="89"/>
    </row>
    <row r="14" spans="1:40" s="84" customFormat="1" ht="15" customHeight="1">
      <c r="A14" s="80"/>
      <c r="B14" s="863"/>
      <c r="C14" s="513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579"/>
      <c r="O14" s="1579"/>
      <c r="P14" s="1579"/>
      <c r="Q14" s="1579"/>
      <c r="R14" s="112"/>
      <c r="S14" s="112"/>
      <c r="T14" s="112"/>
      <c r="U14" s="112"/>
      <c r="V14" s="113"/>
      <c r="W14" s="113"/>
      <c r="X14" s="113"/>
      <c r="Y14" s="563"/>
      <c r="Z14" s="563"/>
      <c r="AA14" s="563"/>
      <c r="AB14" s="563"/>
      <c r="AC14" s="563"/>
      <c r="AD14" s="563"/>
      <c r="AE14" s="86"/>
      <c r="AF14" s="86"/>
      <c r="AG14" s="86"/>
      <c r="AH14" s="92"/>
      <c r="AI14" s="92"/>
      <c r="AJ14" s="548"/>
      <c r="AK14" s="548"/>
      <c r="AM14" s="86"/>
    </row>
    <row r="15" spans="1:40" s="84" customFormat="1" ht="15" customHeight="1">
      <c r="A15" s="80"/>
      <c r="B15" s="863"/>
      <c r="C15" s="136" t="s">
        <v>157</v>
      </c>
      <c r="D15" s="106"/>
      <c r="E15" s="106"/>
      <c r="F15" s="106"/>
      <c r="G15" s="107"/>
      <c r="H15" s="108"/>
      <c r="I15" s="106" t="s">
        <v>158</v>
      </c>
      <c r="J15" s="106"/>
      <c r="K15" s="106"/>
      <c r="L15" s="106"/>
      <c r="M15" s="55"/>
      <c r="N15" s="1580">
        <v>-26.03</v>
      </c>
      <c r="O15" s="1580">
        <v>-20.239999999999998</v>
      </c>
      <c r="P15" s="1580">
        <v>-52.6</v>
      </c>
      <c r="Q15" s="1580">
        <v>-84</v>
      </c>
      <c r="R15" s="114">
        <v>-18.37</v>
      </c>
      <c r="S15" s="114">
        <v>-44.4</v>
      </c>
      <c r="T15" s="114">
        <v>-61.13</v>
      </c>
      <c r="U15" s="114">
        <v>-87.62</v>
      </c>
      <c r="V15" s="114">
        <v>-58.03</v>
      </c>
      <c r="W15" s="114">
        <v>-112.28</v>
      </c>
      <c r="X15" s="114">
        <v>-165.56</v>
      </c>
      <c r="Y15" s="1158">
        <v>-237.73</v>
      </c>
      <c r="Z15" s="1118" t="s">
        <v>159</v>
      </c>
      <c r="AA15" s="1118" t="s">
        <v>160</v>
      </c>
      <c r="AB15" s="1118">
        <v>-113.37</v>
      </c>
      <c r="AC15" s="1118">
        <v>-177.27</v>
      </c>
      <c r="AD15" s="1118">
        <v>-19.78</v>
      </c>
      <c r="AE15" s="83"/>
      <c r="AF15" s="89"/>
      <c r="AG15" s="83"/>
      <c r="AH15" s="83"/>
      <c r="AI15" s="83"/>
      <c r="AJ15" s="547"/>
      <c r="AK15" s="547"/>
      <c r="AL15" s="81"/>
      <c r="AM15" s="89"/>
    </row>
    <row r="16" spans="1:40" s="84" customFormat="1" ht="15" customHeight="1">
      <c r="A16" s="80"/>
      <c r="B16" s="863"/>
      <c r="C16" s="136" t="s">
        <v>161</v>
      </c>
      <c r="D16" s="106"/>
      <c r="E16" s="106"/>
      <c r="F16" s="106"/>
      <c r="G16" s="107"/>
      <c r="H16" s="108"/>
      <c r="I16" s="106" t="s">
        <v>162</v>
      </c>
      <c r="J16" s="106"/>
      <c r="K16" s="106"/>
      <c r="L16" s="106"/>
      <c r="M16" s="55"/>
      <c r="N16" s="1580">
        <v>-26.03</v>
      </c>
      <c r="O16" s="1580">
        <v>-20.239999999999998</v>
      </c>
      <c r="P16" s="1580">
        <v>-52.6</v>
      </c>
      <c r="Q16" s="1580">
        <v>-84</v>
      </c>
      <c r="R16" s="114">
        <v>-18.37</v>
      </c>
      <c r="S16" s="114">
        <v>-44.4</v>
      </c>
      <c r="T16" s="114">
        <v>-61.13</v>
      </c>
      <c r="U16" s="114">
        <v>-87.62</v>
      </c>
      <c r="V16" s="114">
        <v>-58.03</v>
      </c>
      <c r="W16" s="114">
        <v>-112.28</v>
      </c>
      <c r="X16" s="114">
        <v>-165.56</v>
      </c>
      <c r="Y16" s="1158">
        <v>-237.89</v>
      </c>
      <c r="Z16" s="1118" t="s">
        <v>163</v>
      </c>
      <c r="AA16" s="1118" t="s">
        <v>164</v>
      </c>
      <c r="AB16" s="1118">
        <v>-113.38</v>
      </c>
      <c r="AC16" s="1118">
        <v>-177.29</v>
      </c>
      <c r="AD16" s="1118">
        <v>-19.78</v>
      </c>
      <c r="AE16" s="83"/>
      <c r="AF16" s="89"/>
      <c r="AG16" s="83"/>
      <c r="AH16" s="83"/>
      <c r="AI16" s="83"/>
      <c r="AJ16" s="547"/>
      <c r="AK16" s="547"/>
      <c r="AL16" s="81"/>
      <c r="AM16" s="89"/>
    </row>
    <row r="17" spans="1:40" s="9" customFormat="1" ht="15" customHeight="1">
      <c r="A17" s="39"/>
      <c r="B17" s="864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  <c r="N17" s="1579"/>
      <c r="O17" s="1579"/>
      <c r="P17" s="1579"/>
      <c r="Q17" s="1579"/>
      <c r="R17" s="112"/>
      <c r="S17" s="112"/>
      <c r="T17" s="112"/>
      <c r="U17" s="112"/>
      <c r="V17" s="113"/>
      <c r="W17" s="113"/>
      <c r="X17" s="113"/>
      <c r="Y17" s="591"/>
      <c r="Z17" s="591"/>
      <c r="AA17" s="591"/>
      <c r="AB17" s="591"/>
      <c r="AC17" s="591"/>
      <c r="AD17" s="591"/>
      <c r="AE17" s="15"/>
      <c r="AF17" s="15"/>
      <c r="AG17" s="15"/>
      <c r="AH17" s="1709"/>
      <c r="AI17" s="1709"/>
      <c r="AJ17" s="545"/>
      <c r="AK17" s="545"/>
      <c r="AM17" s="15"/>
    </row>
    <row r="18" spans="1:40" s="9" customFormat="1" ht="15" customHeight="1">
      <c r="B18" s="53"/>
      <c r="C18" s="8"/>
      <c r="D18" s="8"/>
      <c r="E18" s="8"/>
      <c r="F18" s="8"/>
      <c r="N18" s="1581"/>
      <c r="O18" s="1581"/>
      <c r="P18" s="1581"/>
      <c r="Q18" s="1581"/>
      <c r="R18" s="60"/>
      <c r="S18" s="60"/>
      <c r="T18" s="60"/>
      <c r="U18" s="60"/>
      <c r="V18" s="60"/>
      <c r="W18" s="60"/>
      <c r="X18" s="60"/>
      <c r="Y18" s="558"/>
      <c r="Z18" s="558"/>
      <c r="AA18" s="558"/>
      <c r="AB18" s="558"/>
      <c r="AC18" s="558"/>
      <c r="AD18" s="558"/>
      <c r="AJ18" s="24"/>
      <c r="AK18" s="24"/>
    </row>
    <row r="19" spans="1:40" s="22" customFormat="1" ht="15" customHeight="1">
      <c r="A19" s="1745" t="s">
        <v>165</v>
      </c>
      <c r="B19" s="1734"/>
      <c r="C19" s="1729"/>
      <c r="D19" s="1729"/>
      <c r="E19" s="1729"/>
      <c r="F19" s="1729"/>
      <c r="G19" s="1730" t="s">
        <v>166</v>
      </c>
      <c r="H19" s="1729"/>
      <c r="I19" s="1729"/>
      <c r="J19" s="1729"/>
      <c r="K19" s="1729"/>
      <c r="L19" s="1729"/>
      <c r="M19" s="1729"/>
      <c r="N19" s="1735"/>
      <c r="O19" s="1736"/>
      <c r="P19" s="1736"/>
      <c r="Q19" s="1736"/>
      <c r="R19" s="1736"/>
      <c r="S19" s="1736"/>
      <c r="T19" s="1736"/>
      <c r="U19" s="1736"/>
      <c r="V19" s="1736"/>
      <c r="W19" s="1736"/>
      <c r="X19" s="1736"/>
      <c r="Y19" s="1737"/>
      <c r="Z19" s="1737"/>
      <c r="AA19" s="1737"/>
      <c r="AB19" s="1737"/>
      <c r="AC19" s="1737"/>
      <c r="AD19" s="1737"/>
      <c r="AE19" s="1737"/>
      <c r="AF19" s="1729"/>
      <c r="AG19" s="1729"/>
      <c r="AH19" s="1738"/>
      <c r="AI19" s="1739"/>
      <c r="AJ19" s="1740"/>
      <c r="AK19" s="1740"/>
      <c r="AL19" s="1738"/>
      <c r="AM19" s="1729"/>
      <c r="AN19" s="1729"/>
    </row>
    <row r="20" spans="1:40" s="82" customFormat="1" ht="15" customHeight="1">
      <c r="A20" s="1741"/>
      <c r="B20" s="1742"/>
      <c r="G20" s="1741"/>
      <c r="N20" s="1001" t="s">
        <v>136</v>
      </c>
      <c r="O20" s="1001"/>
      <c r="P20" s="1001"/>
      <c r="Q20" s="1001"/>
      <c r="R20" s="1001"/>
      <c r="S20" s="1001"/>
      <c r="T20" s="1001"/>
      <c r="U20" s="1001"/>
      <c r="V20" s="1001"/>
      <c r="W20" s="1001"/>
      <c r="X20" s="1001"/>
      <c r="Y20" s="1001"/>
      <c r="Z20" s="1001"/>
      <c r="AA20" s="1001"/>
      <c r="AB20" s="1001"/>
      <c r="AC20" s="1001"/>
      <c r="AD20" s="1001"/>
      <c r="AF20" s="1743" t="s">
        <v>167</v>
      </c>
      <c r="AH20" s="72" t="s">
        <v>168</v>
      </c>
      <c r="AI20" s="72"/>
      <c r="AJ20" s="72"/>
      <c r="AK20" s="72"/>
      <c r="AL20" s="1744"/>
      <c r="AM20" s="1743" t="s">
        <v>167</v>
      </c>
      <c r="AN20" s="1744"/>
    </row>
    <row r="21" spans="1:40" s="116" customFormat="1" ht="15" customHeight="1">
      <c r="B21" s="120"/>
      <c r="M21" s="55"/>
      <c r="N21" s="1582" t="s">
        <v>137</v>
      </c>
      <c r="O21" s="1582" t="s">
        <v>138</v>
      </c>
      <c r="P21" s="1582" t="s">
        <v>139</v>
      </c>
      <c r="Q21" s="1582" t="s">
        <v>140</v>
      </c>
      <c r="R21" s="117" t="s">
        <v>141</v>
      </c>
      <c r="S21" s="117" t="s">
        <v>142</v>
      </c>
      <c r="T21" s="117" t="s">
        <v>143</v>
      </c>
      <c r="U21" s="117" t="s">
        <v>144</v>
      </c>
      <c r="V21" s="117" t="s">
        <v>145</v>
      </c>
      <c r="W21" s="117" t="s">
        <v>146</v>
      </c>
      <c r="X21" s="117" t="s">
        <v>147</v>
      </c>
      <c r="Y21" s="560" t="s">
        <v>148</v>
      </c>
      <c r="Z21" s="560" t="s">
        <v>149</v>
      </c>
      <c r="AA21" s="560" t="s">
        <v>81</v>
      </c>
      <c r="AB21" s="560" t="s">
        <v>86</v>
      </c>
      <c r="AC21" s="560" t="s">
        <v>101</v>
      </c>
      <c r="AD21" s="560" t="s">
        <v>91</v>
      </c>
      <c r="AF21" s="119"/>
      <c r="AH21" s="1609" t="s">
        <v>169</v>
      </c>
      <c r="AI21" s="119" t="s">
        <v>170</v>
      </c>
      <c r="AJ21" s="471" t="s">
        <v>171</v>
      </c>
      <c r="AK21" s="471" t="s">
        <v>172</v>
      </c>
      <c r="AM21" s="119"/>
    </row>
    <row r="22" spans="1:40" s="116" customFormat="1" ht="15" customHeight="1">
      <c r="B22" s="120" t="s">
        <v>173</v>
      </c>
      <c r="C22" s="55"/>
      <c r="D22" s="55"/>
      <c r="E22" s="55"/>
      <c r="F22" s="55"/>
      <c r="G22" s="55"/>
      <c r="H22" s="120" t="s">
        <v>174</v>
      </c>
      <c r="I22" s="55"/>
      <c r="J22" s="55"/>
      <c r="K22" s="55"/>
      <c r="L22" s="55"/>
      <c r="M22" s="55"/>
      <c r="N22" s="1582"/>
      <c r="O22" s="1582"/>
      <c r="P22" s="1582"/>
      <c r="Q22" s="1582"/>
      <c r="R22" s="121"/>
      <c r="S22" s="121"/>
      <c r="T22" s="121"/>
      <c r="U22" s="121"/>
      <c r="V22" s="121"/>
      <c r="W22" s="121"/>
      <c r="X22" s="121"/>
      <c r="Y22" s="564"/>
      <c r="Z22" s="564"/>
      <c r="AA22" s="564"/>
      <c r="AB22" s="564"/>
      <c r="AC22" s="564"/>
      <c r="AD22" s="564"/>
      <c r="AH22" s="1609"/>
      <c r="AI22" s="122"/>
      <c r="AJ22" s="472"/>
      <c r="AK22" s="472"/>
    </row>
    <row r="23" spans="1:40" s="127" customFormat="1" ht="15" customHeight="1">
      <c r="A23" s="289"/>
      <c r="B23" s="1761" t="s">
        <v>175</v>
      </c>
      <c r="C23" s="1762"/>
      <c r="D23" s="1762"/>
      <c r="E23" s="1762"/>
      <c r="F23" s="1762"/>
      <c r="G23" s="289"/>
      <c r="H23" s="1763" t="s">
        <v>176</v>
      </c>
      <c r="I23" s="1762"/>
      <c r="J23" s="1762"/>
      <c r="K23" s="1762"/>
      <c r="L23" s="1762"/>
      <c r="M23" s="1764"/>
      <c r="N23" s="1589">
        <v>331443</v>
      </c>
      <c r="O23" s="1589">
        <v>347326</v>
      </c>
      <c r="P23" s="1589">
        <v>361422</v>
      </c>
      <c r="Q23" s="1589">
        <v>415348</v>
      </c>
      <c r="R23" s="152">
        <v>391513</v>
      </c>
      <c r="S23" s="153">
        <v>402158</v>
      </c>
      <c r="T23" s="153">
        <v>406903</v>
      </c>
      <c r="U23" s="153">
        <v>481184</v>
      </c>
      <c r="V23" s="153">
        <v>435020</v>
      </c>
      <c r="W23" s="1166">
        <v>453229</v>
      </c>
      <c r="X23" s="543">
        <v>471034</v>
      </c>
      <c r="Y23" s="543">
        <v>561611</v>
      </c>
      <c r="Z23" s="543">
        <v>475635</v>
      </c>
      <c r="AA23" s="543">
        <v>497165</v>
      </c>
      <c r="AB23" s="543">
        <v>518439</v>
      </c>
      <c r="AC23" s="543">
        <v>580076</v>
      </c>
      <c r="AD23" s="543">
        <v>513624</v>
      </c>
      <c r="AE23" s="1765"/>
      <c r="AF23" s="1766">
        <v>0.08</v>
      </c>
      <c r="AG23" s="1765"/>
      <c r="AH23" s="1767">
        <v>1455538</v>
      </c>
      <c r="AI23" s="1768">
        <v>1681757</v>
      </c>
      <c r="AJ23" s="1768">
        <v>1920894</v>
      </c>
      <c r="AK23" s="1768">
        <v>2071315</v>
      </c>
      <c r="AL23" s="289"/>
      <c r="AM23" s="1766">
        <v>7.8E-2</v>
      </c>
      <c r="AN23" s="289"/>
    </row>
    <row r="24" spans="1:40" s="108" customFormat="1" ht="15" customHeight="1">
      <c r="A24" s="107"/>
      <c r="B24" s="866"/>
      <c r="C24" s="136" t="s">
        <v>177</v>
      </c>
      <c r="D24" s="129"/>
      <c r="E24" s="129"/>
      <c r="F24" s="129"/>
      <c r="G24" s="107"/>
      <c r="I24" s="106" t="s">
        <v>178</v>
      </c>
      <c r="J24" s="106"/>
      <c r="K24" s="106"/>
      <c r="L24" s="106"/>
      <c r="M24" s="55"/>
      <c r="N24" s="1757">
        <v>193086</v>
      </c>
      <c r="O24" s="1757">
        <v>204807</v>
      </c>
      <c r="P24" s="1757">
        <v>217349</v>
      </c>
      <c r="Q24" s="1757">
        <v>270240</v>
      </c>
      <c r="R24" s="1758">
        <v>227686</v>
      </c>
      <c r="S24" s="1758">
        <v>240189</v>
      </c>
      <c r="T24" s="1758">
        <v>241760</v>
      </c>
      <c r="U24" s="1758">
        <v>303980</v>
      </c>
      <c r="V24" s="115">
        <v>249518</v>
      </c>
      <c r="W24" s="1077">
        <v>263762</v>
      </c>
      <c r="X24" s="1077">
        <v>264517</v>
      </c>
      <c r="Y24" s="1077">
        <v>326011</v>
      </c>
      <c r="Z24" s="1077">
        <v>271138</v>
      </c>
      <c r="AA24" s="1077">
        <v>294686</v>
      </c>
      <c r="AB24" s="1077">
        <v>301192</v>
      </c>
      <c r="AC24" s="1077">
        <v>345298</v>
      </c>
      <c r="AD24" s="1077">
        <v>285703</v>
      </c>
      <c r="AE24" s="130"/>
      <c r="AF24" s="1384">
        <v>5.3999999999999999E-2</v>
      </c>
      <c r="AG24" s="130"/>
      <c r="AH24" s="1612">
        <v>885482</v>
      </c>
      <c r="AI24" s="135">
        <v>1013615</v>
      </c>
      <c r="AJ24" s="135">
        <v>1103807</v>
      </c>
      <c r="AK24" s="135">
        <v>1212314</v>
      </c>
      <c r="AL24" s="107"/>
      <c r="AM24" s="1384">
        <v>9.8000000000000004E-2</v>
      </c>
      <c r="AN24" s="107"/>
    </row>
    <row r="25" spans="1:40" s="108" customFormat="1" ht="15" customHeight="1">
      <c r="A25" s="107"/>
      <c r="B25" s="866"/>
      <c r="C25" s="506" t="s">
        <v>179</v>
      </c>
      <c r="D25" s="129"/>
      <c r="E25" s="129"/>
      <c r="F25" s="129"/>
      <c r="G25" s="107"/>
      <c r="I25" s="132" t="s">
        <v>180</v>
      </c>
      <c r="J25" s="132"/>
      <c r="K25" s="132"/>
      <c r="L25" s="132"/>
      <c r="M25" s="55"/>
      <c r="N25" s="1584">
        <v>140037</v>
      </c>
      <c r="O25" s="1584">
        <v>141724</v>
      </c>
      <c r="P25" s="1584">
        <v>143965</v>
      </c>
      <c r="Q25" s="1584">
        <v>150469</v>
      </c>
      <c r="R25" s="133">
        <v>151572</v>
      </c>
      <c r="S25" s="133">
        <v>153154</v>
      </c>
      <c r="T25" s="133">
        <v>150864</v>
      </c>
      <c r="U25" s="133">
        <v>163459</v>
      </c>
      <c r="V25" s="134">
        <v>156152</v>
      </c>
      <c r="W25" s="171">
        <v>159754</v>
      </c>
      <c r="X25" s="171">
        <v>162528</v>
      </c>
      <c r="Y25" s="171">
        <v>173510</v>
      </c>
      <c r="Z25" s="171">
        <v>168025</v>
      </c>
      <c r="AA25" s="171">
        <v>181003</v>
      </c>
      <c r="AB25" s="171">
        <v>184562</v>
      </c>
      <c r="AC25" s="171">
        <v>191576</v>
      </c>
      <c r="AD25" s="171">
        <v>193458</v>
      </c>
      <c r="AE25" s="130"/>
      <c r="AF25" s="1075">
        <v>0.151</v>
      </c>
      <c r="AG25" s="130"/>
      <c r="AH25" s="1611">
        <v>576195</v>
      </c>
      <c r="AI25" s="135">
        <v>619048</v>
      </c>
      <c r="AJ25" s="135">
        <v>651944</v>
      </c>
      <c r="AK25" s="135">
        <v>725165</v>
      </c>
      <c r="AL25" s="107"/>
      <c r="AM25" s="1075">
        <v>0.112</v>
      </c>
      <c r="AN25" s="107"/>
    </row>
    <row r="26" spans="1:40" s="108" customFormat="1" ht="15" customHeight="1">
      <c r="A26" s="107"/>
      <c r="B26" s="866"/>
      <c r="C26" s="128" t="s">
        <v>181</v>
      </c>
      <c r="D26" s="129"/>
      <c r="E26" s="129"/>
      <c r="F26" s="129"/>
      <c r="G26" s="107"/>
      <c r="I26" s="132" t="s">
        <v>182</v>
      </c>
      <c r="J26" s="132"/>
      <c r="K26" s="132"/>
      <c r="L26" s="132"/>
      <c r="M26" s="55"/>
      <c r="N26" s="1584">
        <v>35865</v>
      </c>
      <c r="O26" s="1584">
        <v>40423</v>
      </c>
      <c r="P26" s="1584">
        <v>41857</v>
      </c>
      <c r="Q26" s="1584">
        <v>40154</v>
      </c>
      <c r="R26" s="133">
        <v>51831</v>
      </c>
      <c r="S26" s="133">
        <v>48022</v>
      </c>
      <c r="T26" s="133">
        <v>51812</v>
      </c>
      <c r="U26" s="133">
        <v>61416</v>
      </c>
      <c r="V26" s="134">
        <v>76618</v>
      </c>
      <c r="W26" s="171">
        <v>80785</v>
      </c>
      <c r="X26" s="171">
        <v>84465</v>
      </c>
      <c r="Y26" s="171">
        <v>108867</v>
      </c>
      <c r="Z26" s="171">
        <v>96333</v>
      </c>
      <c r="AA26" s="171">
        <v>80071</v>
      </c>
      <c r="AB26" s="171">
        <v>88682</v>
      </c>
      <c r="AC26" s="171">
        <v>99469</v>
      </c>
      <c r="AD26" s="171">
        <v>99840</v>
      </c>
      <c r="AE26" s="130"/>
      <c r="AF26" s="1075">
        <v>3.5999999999999997E-2</v>
      </c>
      <c r="AG26" s="130"/>
      <c r="AH26" s="1611">
        <v>158299</v>
      </c>
      <c r="AI26" s="135">
        <v>213082</v>
      </c>
      <c r="AJ26" s="135">
        <v>350735</v>
      </c>
      <c r="AK26" s="135">
        <v>364556</v>
      </c>
      <c r="AL26" s="107"/>
      <c r="AM26" s="1075">
        <v>3.9E-2</v>
      </c>
      <c r="AN26" s="107"/>
    </row>
    <row r="27" spans="1:40" s="108" customFormat="1" ht="15" customHeight="1">
      <c r="A27" s="107"/>
      <c r="B27" s="866"/>
      <c r="C27" s="128" t="s">
        <v>183</v>
      </c>
      <c r="D27" s="129"/>
      <c r="E27" s="129"/>
      <c r="F27" s="129"/>
      <c r="G27" s="107"/>
      <c r="I27" s="132" t="s">
        <v>184</v>
      </c>
      <c r="J27" s="132"/>
      <c r="K27" s="132"/>
      <c r="L27" s="132"/>
      <c r="M27" s="55"/>
      <c r="N27" s="1585">
        <v>-37545</v>
      </c>
      <c r="O27" s="1585">
        <v>-39628</v>
      </c>
      <c r="P27" s="1585">
        <v>-41750</v>
      </c>
      <c r="Q27" s="1585">
        <v>-45515</v>
      </c>
      <c r="R27" s="134">
        <v>-39576</v>
      </c>
      <c r="S27" s="134">
        <v>-39207</v>
      </c>
      <c r="T27" s="134">
        <v>-37533</v>
      </c>
      <c r="U27" s="134">
        <v>-47672</v>
      </c>
      <c r="V27" s="134">
        <v>-47267</v>
      </c>
      <c r="W27" s="171">
        <v>-51072</v>
      </c>
      <c r="X27" s="171">
        <v>-40476</v>
      </c>
      <c r="Y27" s="171">
        <v>-46776</v>
      </c>
      <c r="Z27" s="171">
        <v>-59862</v>
      </c>
      <c r="AA27" s="171">
        <v>-58594</v>
      </c>
      <c r="AB27" s="171">
        <v>-55996</v>
      </c>
      <c r="AC27" s="171">
        <v>-56268</v>
      </c>
      <c r="AD27" s="171">
        <v>-65378</v>
      </c>
      <c r="AE27" s="130"/>
      <c r="AF27" s="1119">
        <v>-5516</v>
      </c>
      <c r="AG27" s="130"/>
      <c r="AH27" s="1612">
        <v>-164438</v>
      </c>
      <c r="AI27" s="135">
        <v>-163988</v>
      </c>
      <c r="AJ27" s="135">
        <v>-185592</v>
      </c>
      <c r="AK27" s="135">
        <v>-230720</v>
      </c>
      <c r="AL27" s="107"/>
      <c r="AM27" s="1119">
        <v>-45129</v>
      </c>
      <c r="AN27" s="107"/>
    </row>
    <row r="28" spans="1:40" s="55" customFormat="1" ht="15" customHeight="1">
      <c r="B28" s="217"/>
      <c r="L28" s="137"/>
      <c r="N28" s="1586"/>
      <c r="O28" s="1586"/>
      <c r="P28" s="1586"/>
      <c r="Q28" s="1586"/>
      <c r="R28" s="138"/>
      <c r="S28" s="138"/>
      <c r="T28" s="172"/>
      <c r="U28" s="172"/>
      <c r="V28" s="172"/>
      <c r="W28" s="172"/>
      <c r="X28" s="1159"/>
      <c r="Y28" s="1160"/>
      <c r="Z28" s="1068"/>
      <c r="AA28" s="1068"/>
      <c r="AB28" s="1068"/>
      <c r="AC28" s="1068"/>
      <c r="AD28" s="1068"/>
      <c r="AE28" s="139"/>
      <c r="AF28" s="139"/>
      <c r="AG28" s="139"/>
      <c r="AH28" s="1613"/>
      <c r="AI28" s="139"/>
      <c r="AJ28" s="139"/>
      <c r="AK28" s="139"/>
      <c r="AM28" s="139"/>
    </row>
    <row r="29" spans="1:40" s="143" customFormat="1" ht="15" customHeight="1">
      <c r="A29" s="155"/>
      <c r="B29" s="1771" t="s">
        <v>185</v>
      </c>
      <c r="C29" s="149"/>
      <c r="D29" s="149"/>
      <c r="E29" s="149"/>
      <c r="F29" s="149"/>
      <c r="G29" s="155"/>
      <c r="H29" s="150" t="s">
        <v>186</v>
      </c>
      <c r="I29" s="149"/>
      <c r="J29" s="149"/>
      <c r="K29" s="149"/>
      <c r="L29" s="149"/>
      <c r="M29" s="1764"/>
      <c r="N29" s="1589">
        <v>351115</v>
      </c>
      <c r="O29" s="1589">
        <v>379696</v>
      </c>
      <c r="P29" s="1589">
        <v>394341</v>
      </c>
      <c r="Q29" s="1589">
        <v>454479</v>
      </c>
      <c r="R29" s="152">
        <v>458079</v>
      </c>
      <c r="S29" s="153">
        <v>466330</v>
      </c>
      <c r="T29" s="153">
        <v>480446</v>
      </c>
      <c r="U29" s="153">
        <v>561564</v>
      </c>
      <c r="V29" s="153">
        <v>539743</v>
      </c>
      <c r="W29" s="1166">
        <v>535443</v>
      </c>
      <c r="X29" s="153">
        <v>550173</v>
      </c>
      <c r="Y29" s="543">
        <v>629497</v>
      </c>
      <c r="Z29" s="543">
        <v>550438</v>
      </c>
      <c r="AA29" s="543">
        <v>545251</v>
      </c>
      <c r="AB29" s="543">
        <v>556009</v>
      </c>
      <c r="AC29" s="543">
        <v>583260</v>
      </c>
      <c r="AD29" s="543">
        <v>542434</v>
      </c>
      <c r="AE29" s="1772"/>
      <c r="AF29" s="1773">
        <v>-1.4999999999999999E-2</v>
      </c>
      <c r="AG29" s="1772"/>
      <c r="AH29" s="1683">
        <v>1579631</v>
      </c>
      <c r="AI29" s="1774">
        <v>1966419</v>
      </c>
      <c r="AJ29" s="1774">
        <v>2254857</v>
      </c>
      <c r="AK29" s="1774">
        <v>2234959</v>
      </c>
      <c r="AL29" s="155"/>
      <c r="AM29" s="1773">
        <v>-8.9999999999999993E-3</v>
      </c>
      <c r="AN29" s="155"/>
    </row>
    <row r="30" spans="1:40" s="108" customFormat="1" ht="15" customHeight="1">
      <c r="A30" s="107"/>
      <c r="B30" s="866"/>
      <c r="C30" s="515" t="s">
        <v>187</v>
      </c>
      <c r="D30" s="284"/>
      <c r="E30" s="284"/>
      <c r="F30" s="284"/>
      <c r="G30" s="107"/>
      <c r="I30" s="106" t="s">
        <v>188</v>
      </c>
      <c r="J30" s="106"/>
      <c r="K30" s="106"/>
      <c r="L30" s="106"/>
      <c r="M30" s="55"/>
      <c r="N30" s="1590">
        <v>53334</v>
      </c>
      <c r="O30" s="1590">
        <v>58151</v>
      </c>
      <c r="P30" s="1590">
        <v>64502</v>
      </c>
      <c r="Q30" s="1590">
        <v>88077</v>
      </c>
      <c r="R30" s="115">
        <v>81249</v>
      </c>
      <c r="S30" s="115">
        <v>77083</v>
      </c>
      <c r="T30" s="115">
        <v>82132</v>
      </c>
      <c r="U30" s="115">
        <v>107494</v>
      </c>
      <c r="V30" s="115">
        <v>91130</v>
      </c>
      <c r="W30" s="1769">
        <v>82091</v>
      </c>
      <c r="X30" s="1770">
        <v>79919</v>
      </c>
      <c r="Y30" s="1077">
        <v>106122</v>
      </c>
      <c r="Z30" s="1077">
        <v>87791</v>
      </c>
      <c r="AA30" s="1077">
        <v>92278</v>
      </c>
      <c r="AB30" s="1077">
        <v>93597</v>
      </c>
      <c r="AC30" s="1077">
        <v>91454</v>
      </c>
      <c r="AD30" s="1077">
        <v>77844</v>
      </c>
      <c r="AE30" s="130"/>
      <c r="AF30" s="1384">
        <v>-0.113</v>
      </c>
      <c r="AG30" s="130"/>
      <c r="AH30" s="1612">
        <v>264064</v>
      </c>
      <c r="AI30" s="135">
        <v>347958</v>
      </c>
      <c r="AJ30" s="135">
        <v>359262</v>
      </c>
      <c r="AK30" s="135">
        <v>365119</v>
      </c>
      <c r="AL30" s="107"/>
      <c r="AM30" s="1384">
        <v>1.6E-2</v>
      </c>
      <c r="AN30" s="107"/>
    </row>
    <row r="31" spans="1:40" s="108" customFormat="1" ht="15" customHeight="1">
      <c r="A31" s="107"/>
      <c r="B31" s="866"/>
      <c r="C31" s="1152" t="s">
        <v>189</v>
      </c>
      <c r="D31" s="1149"/>
      <c r="E31" s="1149"/>
      <c r="F31" s="1153"/>
      <c r="G31" s="107"/>
      <c r="I31" s="132" t="s">
        <v>190</v>
      </c>
      <c r="J31" s="132"/>
      <c r="K31" s="132"/>
      <c r="L31" s="132"/>
      <c r="M31" s="55"/>
      <c r="N31" s="1584">
        <v>58014</v>
      </c>
      <c r="O31" s="1584">
        <v>57642</v>
      </c>
      <c r="P31" s="1584">
        <v>59176</v>
      </c>
      <c r="Q31" s="1584">
        <v>61260</v>
      </c>
      <c r="R31" s="134">
        <v>64433</v>
      </c>
      <c r="S31" s="134">
        <v>65751</v>
      </c>
      <c r="T31" s="134">
        <v>67052</v>
      </c>
      <c r="U31" s="134">
        <v>70611</v>
      </c>
      <c r="V31" s="134">
        <v>75819</v>
      </c>
      <c r="W31" s="1163">
        <v>84107</v>
      </c>
      <c r="X31" s="1164">
        <v>86707</v>
      </c>
      <c r="Y31" s="171">
        <v>91089</v>
      </c>
      <c r="Z31" s="171">
        <v>89514</v>
      </c>
      <c r="AA31" s="171">
        <v>89454</v>
      </c>
      <c r="AB31" s="171">
        <v>91150</v>
      </c>
      <c r="AC31" s="171">
        <v>87783</v>
      </c>
      <c r="AD31" s="171">
        <v>89283</v>
      </c>
      <c r="AE31" s="130"/>
      <c r="AF31" s="1075">
        <v>-3.0000000000000001E-3</v>
      </c>
      <c r="AG31" s="130"/>
      <c r="AH31" s="1611">
        <v>236092</v>
      </c>
      <c r="AI31" s="135">
        <v>267847</v>
      </c>
      <c r="AJ31" s="135">
        <v>337722</v>
      </c>
      <c r="AK31" s="135">
        <v>357901</v>
      </c>
      <c r="AL31" s="107"/>
      <c r="AM31" s="1075">
        <v>0.06</v>
      </c>
      <c r="AN31" s="107"/>
    </row>
    <row r="32" spans="1:40" s="108" customFormat="1" ht="15" customHeight="1">
      <c r="A32" s="107"/>
      <c r="B32" s="866"/>
      <c r="C32" s="1154" t="s">
        <v>191</v>
      </c>
      <c r="D32" s="129"/>
      <c r="E32" s="129"/>
      <c r="F32" s="129"/>
      <c r="G32" s="107"/>
      <c r="I32" s="132" t="s">
        <v>192</v>
      </c>
      <c r="J32" s="132"/>
      <c r="K32" s="132"/>
      <c r="L32" s="132"/>
      <c r="M32" s="55"/>
      <c r="N32" s="1584">
        <v>33569</v>
      </c>
      <c r="O32" s="1584">
        <v>36520</v>
      </c>
      <c r="P32" s="1584">
        <v>42108</v>
      </c>
      <c r="Q32" s="1584">
        <v>39308</v>
      </c>
      <c r="R32" s="134">
        <v>45496</v>
      </c>
      <c r="S32" s="134">
        <v>47760</v>
      </c>
      <c r="T32" s="134">
        <v>47176</v>
      </c>
      <c r="U32" s="134">
        <v>56921</v>
      </c>
      <c r="V32" s="134">
        <v>61733</v>
      </c>
      <c r="W32" s="1163">
        <v>67660</v>
      </c>
      <c r="X32" s="1164">
        <v>72021</v>
      </c>
      <c r="Y32" s="171">
        <v>74197</v>
      </c>
      <c r="Z32" s="171">
        <v>75977</v>
      </c>
      <c r="AA32" s="171">
        <v>78301</v>
      </c>
      <c r="AB32" s="171">
        <v>80507</v>
      </c>
      <c r="AC32" s="171">
        <v>79631</v>
      </c>
      <c r="AD32" s="171">
        <v>81673</v>
      </c>
      <c r="AE32" s="130"/>
      <c r="AF32" s="1076">
        <v>7.4999999999999997E-2</v>
      </c>
      <c r="AG32" s="130"/>
      <c r="AH32" s="1611">
        <v>151505</v>
      </c>
      <c r="AI32" s="135">
        <v>197353</v>
      </c>
      <c r="AJ32" s="135">
        <v>275611</v>
      </c>
      <c r="AK32" s="135">
        <v>314416</v>
      </c>
      <c r="AL32" s="107"/>
      <c r="AM32" s="1076">
        <v>0.14099999999999999</v>
      </c>
      <c r="AN32" s="107"/>
    </row>
    <row r="33" spans="1:40" s="108" customFormat="1" ht="15" customHeight="1">
      <c r="A33" s="107"/>
      <c r="B33" s="866"/>
      <c r="C33" s="507" t="s">
        <v>193</v>
      </c>
      <c r="D33" s="129"/>
      <c r="E33" s="129"/>
      <c r="F33" s="129"/>
      <c r="G33" s="107"/>
      <c r="I33" s="109" t="s">
        <v>194</v>
      </c>
      <c r="J33" s="109"/>
      <c r="K33" s="109"/>
      <c r="L33" s="109"/>
      <c r="M33" s="55"/>
      <c r="N33" s="1587">
        <v>8607</v>
      </c>
      <c r="O33" s="1587">
        <v>8841</v>
      </c>
      <c r="P33" s="1587">
        <v>10992</v>
      </c>
      <c r="Q33" s="1587">
        <v>12057</v>
      </c>
      <c r="R33" s="110">
        <v>12723</v>
      </c>
      <c r="S33" s="110">
        <v>14812</v>
      </c>
      <c r="T33" s="110">
        <v>16091</v>
      </c>
      <c r="U33" s="110">
        <v>16266</v>
      </c>
      <c r="V33" s="110">
        <v>17431</v>
      </c>
      <c r="W33" s="1161">
        <v>17646</v>
      </c>
      <c r="X33" s="1162">
        <v>19242</v>
      </c>
      <c r="Y33" s="562">
        <v>18277</v>
      </c>
      <c r="Z33" s="562">
        <v>15948</v>
      </c>
      <c r="AA33" s="562">
        <v>16032</v>
      </c>
      <c r="AB33" s="562">
        <v>16861</v>
      </c>
      <c r="AC33" s="562">
        <v>16977</v>
      </c>
      <c r="AD33" s="562">
        <v>17478</v>
      </c>
      <c r="AE33" s="130"/>
      <c r="AF33" s="1074">
        <v>9.6000000000000002E-2</v>
      </c>
      <c r="AG33" s="130"/>
      <c r="AH33" s="1610">
        <v>40497</v>
      </c>
      <c r="AI33" s="131">
        <v>59892</v>
      </c>
      <c r="AJ33" s="131">
        <v>72596</v>
      </c>
      <c r="AK33" s="131">
        <v>65818</v>
      </c>
      <c r="AL33" s="107"/>
      <c r="AM33" s="1074">
        <v>-9.2999999999999999E-2</v>
      </c>
      <c r="AN33" s="107"/>
    </row>
    <row r="34" spans="1:40" s="108" customFormat="1" ht="15" customHeight="1">
      <c r="A34" s="107"/>
      <c r="B34" s="866"/>
      <c r="C34" s="507" t="s">
        <v>195</v>
      </c>
      <c r="D34" s="129"/>
      <c r="E34" s="129"/>
      <c r="F34" s="129"/>
      <c r="G34" s="107"/>
      <c r="I34" s="132" t="s">
        <v>196</v>
      </c>
      <c r="J34" s="132"/>
      <c r="K34" s="132"/>
      <c r="L34" s="132"/>
      <c r="M34" s="55"/>
      <c r="N34" s="1584">
        <v>23396</v>
      </c>
      <c r="O34" s="1584">
        <v>22698</v>
      </c>
      <c r="P34" s="1584">
        <v>25192</v>
      </c>
      <c r="Q34" s="1584">
        <v>19783</v>
      </c>
      <c r="R34" s="134">
        <v>23680</v>
      </c>
      <c r="S34" s="134">
        <v>27099</v>
      </c>
      <c r="T34" s="134">
        <v>39851</v>
      </c>
      <c r="U34" s="134">
        <v>42858</v>
      </c>
      <c r="V34" s="134">
        <v>42453</v>
      </c>
      <c r="W34" s="1163">
        <v>43342</v>
      </c>
      <c r="X34" s="1164">
        <v>40048</v>
      </c>
      <c r="Y34" s="171">
        <v>51804</v>
      </c>
      <c r="Z34" s="171">
        <v>35367</v>
      </c>
      <c r="AA34" s="171">
        <v>33705</v>
      </c>
      <c r="AB34" s="171">
        <v>37906</v>
      </c>
      <c r="AC34" s="171">
        <v>35494</v>
      </c>
      <c r="AD34" s="171">
        <v>30074</v>
      </c>
      <c r="AE34" s="130"/>
      <c r="AF34" s="1075">
        <v>-0.15</v>
      </c>
      <c r="AG34" s="130"/>
      <c r="AH34" s="1611">
        <v>91069</v>
      </c>
      <c r="AI34" s="135">
        <v>133488</v>
      </c>
      <c r="AJ34" s="135">
        <v>177647</v>
      </c>
      <c r="AK34" s="135">
        <v>142472</v>
      </c>
      <c r="AL34" s="107"/>
      <c r="AM34" s="1075">
        <v>-0.19800000000000001</v>
      </c>
      <c r="AN34" s="107"/>
    </row>
    <row r="35" spans="1:40" s="108" customFormat="1" ht="15" customHeight="1">
      <c r="A35" s="107"/>
      <c r="B35" s="866"/>
      <c r="C35" s="507" t="s">
        <v>197</v>
      </c>
      <c r="D35" s="129"/>
      <c r="E35" s="129"/>
      <c r="F35" s="129"/>
      <c r="G35" s="107"/>
      <c r="I35" s="132" t="s">
        <v>198</v>
      </c>
      <c r="J35" s="132"/>
      <c r="K35" s="132"/>
      <c r="L35" s="132"/>
      <c r="M35" s="55"/>
      <c r="N35" s="1584">
        <v>10778</v>
      </c>
      <c r="O35" s="1584">
        <v>13012</v>
      </c>
      <c r="P35" s="1584">
        <v>9373</v>
      </c>
      <c r="Q35" s="1584">
        <v>12804</v>
      </c>
      <c r="R35" s="134">
        <v>8906</v>
      </c>
      <c r="S35" s="134">
        <v>9693</v>
      </c>
      <c r="T35" s="134">
        <v>9279</v>
      </c>
      <c r="U35" s="134">
        <v>12987</v>
      </c>
      <c r="V35" s="134">
        <v>7718</v>
      </c>
      <c r="W35" s="1163">
        <v>8035</v>
      </c>
      <c r="X35" s="1164">
        <v>8251</v>
      </c>
      <c r="Y35" s="171">
        <v>12451</v>
      </c>
      <c r="Z35" s="171">
        <v>6807</v>
      </c>
      <c r="AA35" s="171">
        <v>6713</v>
      </c>
      <c r="AB35" s="171">
        <v>7628</v>
      </c>
      <c r="AC35" s="171">
        <v>7370</v>
      </c>
      <c r="AD35" s="171">
        <v>6311</v>
      </c>
      <c r="AE35" s="130"/>
      <c r="AF35" s="1076">
        <v>-7.2999999999999995E-2</v>
      </c>
      <c r="AG35" s="130"/>
      <c r="AH35" s="1611">
        <v>45967</v>
      </c>
      <c r="AI35" s="135">
        <v>40865</v>
      </c>
      <c r="AJ35" s="135">
        <v>36454</v>
      </c>
      <c r="AK35" s="135">
        <v>28517</v>
      </c>
      <c r="AL35" s="107"/>
      <c r="AM35" s="1076">
        <v>-0.218</v>
      </c>
      <c r="AN35" s="107"/>
    </row>
    <row r="36" spans="1:40" s="108" customFormat="1" ht="15" customHeight="1">
      <c r="A36" s="107"/>
      <c r="B36" s="866"/>
      <c r="C36" s="507" t="s">
        <v>199</v>
      </c>
      <c r="D36" s="1147"/>
      <c r="E36" s="1147"/>
      <c r="F36" s="1148"/>
      <c r="G36" s="107"/>
      <c r="I36" s="109" t="s">
        <v>200</v>
      </c>
      <c r="J36" s="109"/>
      <c r="K36" s="109"/>
      <c r="L36" s="109"/>
      <c r="M36" s="55"/>
      <c r="N36" s="1587">
        <v>109339</v>
      </c>
      <c r="O36" s="1587">
        <v>132517</v>
      </c>
      <c r="P36" s="1587">
        <v>131181</v>
      </c>
      <c r="Q36" s="1587">
        <v>157940</v>
      </c>
      <c r="R36" s="110">
        <v>159193</v>
      </c>
      <c r="S36" s="110">
        <v>163418</v>
      </c>
      <c r="T36" s="110">
        <v>157547</v>
      </c>
      <c r="U36" s="110">
        <v>189214</v>
      </c>
      <c r="V36" s="110">
        <v>174043</v>
      </c>
      <c r="W36" s="1161">
        <v>172027</v>
      </c>
      <c r="X36" s="1162">
        <v>167849</v>
      </c>
      <c r="Y36" s="562">
        <v>202860</v>
      </c>
      <c r="Z36" s="562">
        <v>169031</v>
      </c>
      <c r="AA36" s="562">
        <v>160458</v>
      </c>
      <c r="AB36" s="562">
        <v>158994</v>
      </c>
      <c r="AC36" s="562">
        <v>184934</v>
      </c>
      <c r="AD36" s="562">
        <v>160685</v>
      </c>
      <c r="AE36" s="130"/>
      <c r="AF36" s="1074">
        <v>-4.9000000000000002E-2</v>
      </c>
      <c r="AG36" s="130"/>
      <c r="AH36" s="1610">
        <v>530977</v>
      </c>
      <c r="AI36" s="131">
        <v>669372</v>
      </c>
      <c r="AJ36" s="131">
        <v>716778</v>
      </c>
      <c r="AK36" s="131">
        <v>673417</v>
      </c>
      <c r="AL36" s="107"/>
      <c r="AM36" s="1074">
        <v>-0.06</v>
      </c>
      <c r="AN36" s="107"/>
    </row>
    <row r="37" spans="1:40" s="108" customFormat="1" ht="15" customHeight="1">
      <c r="A37" s="107"/>
      <c r="B37" s="866"/>
      <c r="C37" s="714" t="s">
        <v>201</v>
      </c>
      <c r="D37" s="129"/>
      <c r="E37" s="129"/>
      <c r="F37" s="129"/>
      <c r="G37" s="107"/>
      <c r="I37" s="132" t="s">
        <v>202</v>
      </c>
      <c r="J37" s="132"/>
      <c r="K37" s="132"/>
      <c r="L37" s="132"/>
      <c r="M37" s="55"/>
      <c r="N37" s="1584">
        <v>1920</v>
      </c>
      <c r="O37" s="1584">
        <v>2465</v>
      </c>
      <c r="P37" s="1584">
        <v>2407</v>
      </c>
      <c r="Q37" s="1584">
        <v>2686</v>
      </c>
      <c r="R37" s="134">
        <v>2942</v>
      </c>
      <c r="S37" s="134">
        <v>3161</v>
      </c>
      <c r="T37" s="134">
        <v>3261</v>
      </c>
      <c r="U37" s="134">
        <v>3341</v>
      </c>
      <c r="V37" s="134">
        <v>3497</v>
      </c>
      <c r="W37" s="1163">
        <v>3697</v>
      </c>
      <c r="X37" s="1164">
        <v>4132</v>
      </c>
      <c r="Y37" s="171">
        <v>4264</v>
      </c>
      <c r="Z37" s="171">
        <v>4503</v>
      </c>
      <c r="AA37" s="171">
        <v>4980</v>
      </c>
      <c r="AB37" s="171">
        <v>5225</v>
      </c>
      <c r="AC37" s="171">
        <v>5610</v>
      </c>
      <c r="AD37" s="171">
        <v>6171</v>
      </c>
      <c r="AE37" s="130"/>
      <c r="AF37" s="1075">
        <v>0.371</v>
      </c>
      <c r="AG37" s="130"/>
      <c r="AH37" s="1611">
        <v>9478</v>
      </c>
      <c r="AI37" s="135">
        <v>12705</v>
      </c>
      <c r="AJ37" s="135">
        <v>15590</v>
      </c>
      <c r="AK37" s="135">
        <v>20317</v>
      </c>
      <c r="AL37" s="107"/>
      <c r="AM37" s="1075">
        <v>0.30299999999999999</v>
      </c>
      <c r="AN37" s="107"/>
    </row>
    <row r="38" spans="1:40" s="108" customFormat="1" ht="15" customHeight="1">
      <c r="A38" s="107"/>
      <c r="B38" s="866"/>
      <c r="C38" s="507" t="s">
        <v>203</v>
      </c>
      <c r="D38" s="129"/>
      <c r="E38" s="129"/>
      <c r="F38" s="129"/>
      <c r="G38" s="107"/>
      <c r="I38" s="132" t="s">
        <v>204</v>
      </c>
      <c r="J38" s="132"/>
      <c r="K38" s="132"/>
      <c r="L38" s="132"/>
      <c r="M38" s="55"/>
      <c r="N38" s="1584">
        <v>3541</v>
      </c>
      <c r="O38" s="1584">
        <v>3595</v>
      </c>
      <c r="P38" s="1584">
        <v>3767</v>
      </c>
      <c r="Q38" s="1584">
        <v>4070</v>
      </c>
      <c r="R38" s="134">
        <v>4164</v>
      </c>
      <c r="S38" s="134">
        <v>4389</v>
      </c>
      <c r="T38" s="134">
        <v>4476</v>
      </c>
      <c r="U38" s="134">
        <v>3979</v>
      </c>
      <c r="V38" s="134">
        <v>5397</v>
      </c>
      <c r="W38" s="1163">
        <v>5841</v>
      </c>
      <c r="X38" s="1164">
        <v>5871</v>
      </c>
      <c r="Y38" s="171">
        <v>6187</v>
      </c>
      <c r="Z38" s="171">
        <v>6284</v>
      </c>
      <c r="AA38" s="171">
        <v>6305</v>
      </c>
      <c r="AB38" s="171">
        <v>6482</v>
      </c>
      <c r="AC38" s="171">
        <v>6895</v>
      </c>
      <c r="AD38" s="171">
        <v>6683</v>
      </c>
      <c r="AE38" s="130"/>
      <c r="AF38" s="1076">
        <v>6.3E-2</v>
      </c>
      <c r="AG38" s="130"/>
      <c r="AH38" s="1611">
        <v>14973</v>
      </c>
      <c r="AI38" s="135">
        <v>17008</v>
      </c>
      <c r="AJ38" s="135">
        <v>23297</v>
      </c>
      <c r="AK38" s="135">
        <v>25965</v>
      </c>
      <c r="AL38" s="107"/>
      <c r="AM38" s="1076">
        <v>0.115</v>
      </c>
      <c r="AN38" s="107"/>
    </row>
    <row r="39" spans="1:40" s="108" customFormat="1" ht="15" customHeight="1">
      <c r="A39" s="107"/>
      <c r="B39" s="866"/>
      <c r="C39" s="507" t="s">
        <v>205</v>
      </c>
      <c r="D39" s="284"/>
      <c r="E39" s="284"/>
      <c r="G39" s="107"/>
      <c r="I39" s="109" t="s">
        <v>206</v>
      </c>
      <c r="J39" s="109"/>
      <c r="K39" s="109"/>
      <c r="L39" s="109"/>
      <c r="M39" s="55"/>
      <c r="N39" s="1587">
        <v>13026</v>
      </c>
      <c r="O39" s="1587">
        <v>15011</v>
      </c>
      <c r="P39" s="1587">
        <v>15050</v>
      </c>
      <c r="Q39" s="1587">
        <v>11383</v>
      </c>
      <c r="R39" s="110">
        <v>12577</v>
      </c>
      <c r="S39" s="110">
        <v>13933</v>
      </c>
      <c r="T39" s="110">
        <v>11688</v>
      </c>
      <c r="U39" s="110">
        <v>11109</v>
      </c>
      <c r="V39" s="110">
        <v>10682</v>
      </c>
      <c r="W39" s="1161">
        <v>11210</v>
      </c>
      <c r="X39" s="1162">
        <v>19454</v>
      </c>
      <c r="Y39" s="562">
        <v>12715</v>
      </c>
      <c r="Z39" s="562">
        <v>9149</v>
      </c>
      <c r="AA39" s="562">
        <v>10076</v>
      </c>
      <c r="AB39" s="562">
        <v>10621</v>
      </c>
      <c r="AC39" s="562">
        <v>8757</v>
      </c>
      <c r="AD39" s="562">
        <v>11362</v>
      </c>
      <c r="AE39" s="130"/>
      <c r="AF39" s="1074">
        <v>0.24199999999999999</v>
      </c>
      <c r="AG39" s="130"/>
      <c r="AH39" s="1610">
        <v>54470</v>
      </c>
      <c r="AI39" s="131">
        <v>49307</v>
      </c>
      <c r="AJ39" s="131">
        <v>54062</v>
      </c>
      <c r="AK39" s="131">
        <v>38603</v>
      </c>
      <c r="AL39" s="107"/>
      <c r="AM39" s="1074">
        <v>-0.28599999999999998</v>
      </c>
      <c r="AN39" s="107"/>
    </row>
    <row r="40" spans="1:40" s="108" customFormat="1" ht="15" customHeight="1">
      <c r="A40" s="107"/>
      <c r="B40" s="866"/>
      <c r="C40" s="507" t="s">
        <v>207</v>
      </c>
      <c r="D40" s="1149"/>
      <c r="E40" s="1149"/>
      <c r="F40" s="1149"/>
      <c r="G40" s="107"/>
      <c r="I40" s="109" t="s">
        <v>208</v>
      </c>
      <c r="J40" s="109"/>
      <c r="K40" s="109"/>
      <c r="L40" s="109"/>
      <c r="M40" s="55"/>
      <c r="N40" s="1587">
        <v>35591</v>
      </c>
      <c r="O40" s="1587">
        <v>29245</v>
      </c>
      <c r="P40" s="1587">
        <v>30591</v>
      </c>
      <c r="Q40" s="1587">
        <v>45110</v>
      </c>
      <c r="R40" s="110">
        <v>42716</v>
      </c>
      <c r="S40" s="110">
        <v>39231</v>
      </c>
      <c r="T40" s="110">
        <v>41892</v>
      </c>
      <c r="U40" s="110">
        <v>46784</v>
      </c>
      <c r="V40" s="110">
        <v>49840</v>
      </c>
      <c r="W40" s="1161">
        <v>39787</v>
      </c>
      <c r="X40" s="1162">
        <v>46679</v>
      </c>
      <c r="Y40" s="562">
        <v>49532</v>
      </c>
      <c r="Z40" s="562">
        <v>50067</v>
      </c>
      <c r="AA40" s="562">
        <v>46951</v>
      </c>
      <c r="AB40" s="562">
        <v>47037</v>
      </c>
      <c r="AC40" s="562">
        <v>58356</v>
      </c>
      <c r="AD40" s="562">
        <v>54870</v>
      </c>
      <c r="AE40" s="130"/>
      <c r="AF40" s="1074">
        <v>9.6000000000000002E-2</v>
      </c>
      <c r="AG40" s="130"/>
      <c r="AH40" s="1610">
        <v>140537</v>
      </c>
      <c r="AI40" s="131">
        <v>170623</v>
      </c>
      <c r="AJ40" s="131">
        <v>185839</v>
      </c>
      <c r="AK40" s="131">
        <v>202411</v>
      </c>
      <c r="AL40" s="107"/>
      <c r="AM40" s="1074">
        <v>8.8999999999999996E-2</v>
      </c>
      <c r="AN40" s="107"/>
    </row>
    <row r="41" spans="1:40" s="108" customFormat="1" ht="15" customHeight="1">
      <c r="A41" s="107"/>
      <c r="B41" s="866"/>
      <c r="C41" s="144"/>
      <c r="G41" s="107"/>
      <c r="M41" s="55"/>
      <c r="N41" s="1588"/>
      <c r="O41" s="1588"/>
      <c r="P41" s="1588"/>
      <c r="Q41" s="1588"/>
      <c r="R41" s="145"/>
      <c r="S41" s="145"/>
      <c r="T41" s="145"/>
      <c r="U41" s="145"/>
      <c r="V41" s="145"/>
      <c r="W41" s="145"/>
      <c r="X41" s="1165"/>
      <c r="Y41" s="145"/>
      <c r="Z41" s="145"/>
      <c r="AA41" s="172"/>
      <c r="AB41" s="172"/>
      <c r="AC41" s="172"/>
      <c r="AD41" s="172"/>
      <c r="AE41" s="130"/>
      <c r="AF41" s="147"/>
      <c r="AG41" s="130"/>
      <c r="AH41" s="1615"/>
      <c r="AI41" s="130"/>
      <c r="AJ41" s="130"/>
      <c r="AK41" s="130"/>
      <c r="AL41" s="107"/>
      <c r="AM41" s="147"/>
      <c r="AN41" s="107"/>
    </row>
    <row r="42" spans="1:40" s="143" customFormat="1" ht="15" customHeight="1">
      <c r="A42" s="155"/>
      <c r="B42" s="867" t="s">
        <v>209</v>
      </c>
      <c r="C42" s="149"/>
      <c r="D42" s="149"/>
      <c r="E42" s="149"/>
      <c r="F42" s="149"/>
      <c r="G42" s="155"/>
      <c r="H42" s="150" t="s">
        <v>210</v>
      </c>
      <c r="I42" s="149"/>
      <c r="J42" s="149"/>
      <c r="K42" s="149"/>
      <c r="L42" s="149"/>
      <c r="M42" s="1764"/>
      <c r="N42" s="1589">
        <v>1024</v>
      </c>
      <c r="O42" s="1589">
        <v>43887</v>
      </c>
      <c r="P42" s="1589">
        <v>683</v>
      </c>
      <c r="Q42" s="1589">
        <v>8889</v>
      </c>
      <c r="R42" s="152">
        <v>33308</v>
      </c>
      <c r="S42" s="153">
        <v>3078</v>
      </c>
      <c r="T42" s="153">
        <v>67291</v>
      </c>
      <c r="U42" s="153">
        <v>4359</v>
      </c>
      <c r="V42" s="153">
        <v>1296</v>
      </c>
      <c r="W42" s="153">
        <v>4622</v>
      </c>
      <c r="X42" s="1166">
        <v>1770</v>
      </c>
      <c r="Y42" s="543">
        <v>684</v>
      </c>
      <c r="Z42" s="543">
        <v>4976</v>
      </c>
      <c r="AA42" s="543">
        <v>7522</v>
      </c>
      <c r="AB42" s="543">
        <v>-4601</v>
      </c>
      <c r="AC42" s="543">
        <v>2374</v>
      </c>
      <c r="AD42" s="543">
        <v>2319</v>
      </c>
      <c r="AE42" s="1772"/>
      <c r="AF42" s="1766">
        <v>-0.53400000000000003</v>
      </c>
      <c r="AG42" s="1772"/>
      <c r="AH42" s="1638">
        <v>54483</v>
      </c>
      <c r="AI42" s="256">
        <v>108036</v>
      </c>
      <c r="AJ42" s="256">
        <v>8372</v>
      </c>
      <c r="AK42" s="256">
        <v>10272</v>
      </c>
      <c r="AL42" s="155"/>
      <c r="AM42" s="1766">
        <v>0.22700000000000001</v>
      </c>
      <c r="AN42" s="155"/>
    </row>
    <row r="43" spans="1:40" s="143" customFormat="1" ht="15" customHeight="1">
      <c r="B43" s="1775"/>
      <c r="H43" s="272"/>
      <c r="M43" s="151"/>
      <c r="N43" s="1759"/>
      <c r="O43" s="1759"/>
      <c r="P43" s="1759"/>
      <c r="Q43" s="1759"/>
      <c r="R43" s="1776"/>
      <c r="S43" s="1777"/>
      <c r="T43" s="1777"/>
      <c r="U43" s="1777"/>
      <c r="V43" s="1777"/>
      <c r="W43" s="1777"/>
      <c r="X43" s="1778"/>
      <c r="Y43" s="1779"/>
      <c r="Z43" s="1779"/>
      <c r="AA43" s="1779"/>
      <c r="AB43" s="1779"/>
      <c r="AC43" s="1779"/>
      <c r="AD43" s="1779"/>
      <c r="AE43" s="154"/>
      <c r="AF43" s="159"/>
      <c r="AG43" s="154"/>
      <c r="AH43" s="1616"/>
      <c r="AI43" s="262"/>
      <c r="AJ43" s="262"/>
      <c r="AK43" s="262"/>
      <c r="AM43" s="159"/>
    </row>
    <row r="44" spans="1:40" s="143" customFormat="1" ht="15" customHeight="1">
      <c r="A44" s="155"/>
      <c r="B44" s="867" t="s">
        <v>211</v>
      </c>
      <c r="C44" s="149"/>
      <c r="D44" s="149"/>
      <c r="E44" s="149"/>
      <c r="F44" s="149"/>
      <c r="G44" s="155"/>
      <c r="H44" s="150" t="s">
        <v>212</v>
      </c>
      <c r="I44" s="149"/>
      <c r="J44" s="149"/>
      <c r="K44" s="149"/>
      <c r="L44" s="149"/>
      <c r="M44" s="1764"/>
      <c r="N44" s="1589">
        <v>5406</v>
      </c>
      <c r="O44" s="1589">
        <v>8184</v>
      </c>
      <c r="P44" s="1589">
        <v>7562</v>
      </c>
      <c r="Q44" s="1589">
        <v>3088</v>
      </c>
      <c r="R44" s="152">
        <v>4082</v>
      </c>
      <c r="S44" s="153">
        <v>2455</v>
      </c>
      <c r="T44" s="153">
        <v>1221</v>
      </c>
      <c r="U44" s="153">
        <v>10342</v>
      </c>
      <c r="V44" s="153">
        <v>9757</v>
      </c>
      <c r="W44" s="153">
        <v>7953</v>
      </c>
      <c r="X44" s="1166">
        <v>16833</v>
      </c>
      <c r="Y44" s="543">
        <v>11478</v>
      </c>
      <c r="Z44" s="543">
        <v>6366</v>
      </c>
      <c r="AA44" s="543">
        <v>8331</v>
      </c>
      <c r="AB44" s="543">
        <v>12320</v>
      </c>
      <c r="AC44" s="543">
        <v>32469</v>
      </c>
      <c r="AD44" s="543">
        <v>6781</v>
      </c>
      <c r="AE44" s="1772"/>
      <c r="AF44" s="1766">
        <v>6.5000000000000002E-2</v>
      </c>
      <c r="AG44" s="1772"/>
      <c r="AH44" s="1638">
        <v>24240</v>
      </c>
      <c r="AI44" s="256">
        <v>18100</v>
      </c>
      <c r="AJ44" s="256">
        <v>46022</v>
      </c>
      <c r="AK44" s="256">
        <v>59486</v>
      </c>
      <c r="AL44" s="155"/>
      <c r="AM44" s="1766">
        <v>0.29299999999999998</v>
      </c>
      <c r="AN44" s="155"/>
    </row>
    <row r="45" spans="1:40" s="160" customFormat="1" ht="15" customHeight="1">
      <c r="B45" s="213"/>
      <c r="C45" s="108"/>
      <c r="D45" s="108"/>
      <c r="E45" s="108"/>
      <c r="H45" s="161"/>
      <c r="M45" s="55"/>
      <c r="N45" s="1588"/>
      <c r="O45" s="1588"/>
      <c r="P45" s="1588"/>
      <c r="Q45" s="1588"/>
      <c r="R45" s="145"/>
      <c r="S45" s="145"/>
      <c r="T45" s="145"/>
      <c r="U45" s="145"/>
      <c r="V45" s="145"/>
      <c r="W45" s="145"/>
      <c r="X45" s="1167"/>
      <c r="Y45" s="567"/>
      <c r="Z45" s="567"/>
      <c r="AA45" s="1068"/>
      <c r="AB45" s="1068"/>
      <c r="AC45" s="1068"/>
      <c r="AD45" s="1068"/>
      <c r="AE45" s="162"/>
      <c r="AF45" s="1183"/>
      <c r="AG45" s="162"/>
      <c r="AH45" s="1780"/>
      <c r="AI45" s="567"/>
      <c r="AJ45" s="567"/>
      <c r="AK45" s="567"/>
      <c r="AM45" s="1183"/>
    </row>
    <row r="46" spans="1:40" s="143" customFormat="1" ht="15" customHeight="1">
      <c r="A46" s="155"/>
      <c r="B46" s="1150" t="s">
        <v>213</v>
      </c>
      <c r="C46" s="149"/>
      <c r="D46" s="149"/>
      <c r="E46" s="149"/>
      <c r="F46" s="149"/>
      <c r="G46" s="155"/>
      <c r="H46" s="150" t="s">
        <v>214</v>
      </c>
      <c r="I46" s="149"/>
      <c r="J46" s="149"/>
      <c r="K46" s="149"/>
      <c r="L46" s="149"/>
      <c r="M46" s="1764"/>
      <c r="N46" s="1589">
        <v>-24054</v>
      </c>
      <c r="O46" s="1589">
        <v>3333</v>
      </c>
      <c r="P46" s="1589">
        <v>-39797</v>
      </c>
      <c r="Q46" s="1589">
        <v>-33330</v>
      </c>
      <c r="R46" s="152">
        <v>-37340</v>
      </c>
      <c r="S46" s="153">
        <v>-63550</v>
      </c>
      <c r="T46" s="153">
        <v>-7473</v>
      </c>
      <c r="U46" s="153">
        <v>-86363</v>
      </c>
      <c r="V46" s="153">
        <v>-113184</v>
      </c>
      <c r="W46" s="153">
        <v>-85546</v>
      </c>
      <c r="X46" s="1166">
        <v>-94202</v>
      </c>
      <c r="Y46" s="543">
        <v>-78680</v>
      </c>
      <c r="Z46" s="543">
        <v>-76194</v>
      </c>
      <c r="AA46" s="543">
        <v>-48894</v>
      </c>
      <c r="AB46" s="543">
        <v>-54491</v>
      </c>
      <c r="AC46" s="543">
        <v>-33279</v>
      </c>
      <c r="AD46" s="543">
        <v>-33272</v>
      </c>
      <c r="AE46" s="1772"/>
      <c r="AF46" s="1781">
        <v>42922</v>
      </c>
      <c r="AG46" s="1772"/>
      <c r="AH46" s="1638">
        <v>-93849</v>
      </c>
      <c r="AI46" s="256">
        <v>-194726</v>
      </c>
      <c r="AJ46" s="256">
        <v>-371612</v>
      </c>
      <c r="AK46" s="256">
        <v>-212857</v>
      </c>
      <c r="AL46" s="155"/>
      <c r="AM46" s="1781">
        <v>158755</v>
      </c>
      <c r="AN46" s="155"/>
    </row>
    <row r="47" spans="1:40" s="160" customFormat="1" ht="15" customHeight="1">
      <c r="B47" s="213"/>
      <c r="C47" s="108"/>
      <c r="D47" s="108"/>
      <c r="E47" s="108"/>
      <c r="H47" s="161"/>
      <c r="M47" s="55"/>
      <c r="N47" s="1588"/>
      <c r="O47" s="1588"/>
      <c r="P47" s="1588"/>
      <c r="Q47" s="1588"/>
      <c r="R47" s="145"/>
      <c r="S47" s="145"/>
      <c r="T47" s="145"/>
      <c r="U47" s="145"/>
      <c r="V47" s="145"/>
      <c r="W47" s="145"/>
      <c r="X47" s="1167"/>
      <c r="Y47" s="567"/>
      <c r="Z47" s="567"/>
      <c r="AA47" s="1068"/>
      <c r="AB47" s="1068"/>
      <c r="AC47" s="1068"/>
      <c r="AD47" s="1068"/>
      <c r="AE47" s="162"/>
      <c r="AF47" s="1184"/>
      <c r="AG47" s="162"/>
      <c r="AH47" s="1780"/>
      <c r="AI47" s="567"/>
      <c r="AJ47" s="567"/>
      <c r="AK47" s="567"/>
      <c r="AM47" s="1184"/>
    </row>
    <row r="48" spans="1:40" s="143" customFormat="1" ht="15" customHeight="1">
      <c r="A48" s="155"/>
      <c r="B48" s="1150" t="s">
        <v>215</v>
      </c>
      <c r="C48" s="149"/>
      <c r="D48" s="149"/>
      <c r="E48" s="149"/>
      <c r="F48" s="149"/>
      <c r="G48" s="155"/>
      <c r="H48" s="150" t="s">
        <v>216</v>
      </c>
      <c r="I48" s="149"/>
      <c r="J48" s="149"/>
      <c r="K48" s="149"/>
      <c r="L48" s="149"/>
      <c r="M48" s="1764"/>
      <c r="N48" s="1589">
        <v>-35319</v>
      </c>
      <c r="O48" s="1589">
        <v>7834</v>
      </c>
      <c r="P48" s="1589">
        <v>-43986</v>
      </c>
      <c r="Q48" s="1589">
        <v>-42729</v>
      </c>
      <c r="R48" s="152">
        <v>-36786</v>
      </c>
      <c r="S48" s="153">
        <v>-40295</v>
      </c>
      <c r="T48" s="153">
        <v>-26824</v>
      </c>
      <c r="U48" s="153">
        <v>-29923</v>
      </c>
      <c r="V48" s="153">
        <v>-91842</v>
      </c>
      <c r="W48" s="153">
        <v>-86050</v>
      </c>
      <c r="X48" s="1166">
        <v>-84644</v>
      </c>
      <c r="Y48" s="543">
        <v>-114682</v>
      </c>
      <c r="Z48" s="543">
        <v>-82567</v>
      </c>
      <c r="AA48" s="543">
        <v>-57419</v>
      </c>
      <c r="AB48" s="543">
        <v>-68462</v>
      </c>
      <c r="AC48" s="543">
        <v>-131026</v>
      </c>
      <c r="AD48" s="543">
        <v>-42394</v>
      </c>
      <c r="AE48" s="1772"/>
      <c r="AF48" s="1781">
        <v>40173</v>
      </c>
      <c r="AG48" s="1772"/>
      <c r="AH48" s="1638">
        <v>-114199</v>
      </c>
      <c r="AI48" s="256">
        <v>-133828</v>
      </c>
      <c r="AJ48" s="256">
        <v>-377217</v>
      </c>
      <c r="AK48" s="256">
        <v>-339473</v>
      </c>
      <c r="AL48" s="155"/>
      <c r="AM48" s="1781">
        <v>37743.924978000003</v>
      </c>
      <c r="AN48" s="155"/>
    </row>
    <row r="49" spans="1:40" s="160" customFormat="1" ht="15" customHeight="1">
      <c r="B49" s="213"/>
      <c r="C49" s="108"/>
      <c r="D49" s="108"/>
      <c r="E49" s="108"/>
      <c r="F49" s="108"/>
      <c r="N49" s="1586"/>
      <c r="O49" s="1586"/>
      <c r="P49" s="1586"/>
      <c r="Q49" s="1586"/>
      <c r="R49" s="138"/>
      <c r="S49" s="138"/>
      <c r="T49" s="138"/>
      <c r="U49" s="138"/>
      <c r="V49" s="138"/>
      <c r="W49" s="138"/>
      <c r="X49" s="138"/>
      <c r="Y49" s="565"/>
      <c r="Z49" s="565"/>
      <c r="AA49" s="565"/>
      <c r="AB49" s="565"/>
      <c r="AC49" s="565"/>
      <c r="AD49" s="565"/>
      <c r="AF49" s="1123"/>
      <c r="AH49" s="1617"/>
      <c r="AJ49" s="167"/>
      <c r="AK49" s="167"/>
      <c r="AM49" s="1123"/>
    </row>
    <row r="50" spans="1:40" s="160" customFormat="1" ht="15" customHeight="1">
      <c r="B50" s="210" t="s">
        <v>217</v>
      </c>
      <c r="C50" s="163" t="s">
        <v>218</v>
      </c>
      <c r="D50" s="164"/>
      <c r="E50" s="164"/>
      <c r="F50" s="164"/>
      <c r="M50" s="165"/>
      <c r="N50" s="1586"/>
      <c r="O50" s="1586"/>
      <c r="P50" s="1586"/>
      <c r="Q50" s="1586"/>
      <c r="R50" s="138"/>
      <c r="S50" s="138"/>
      <c r="T50" s="138"/>
      <c r="U50" s="138"/>
      <c r="V50" s="138"/>
      <c r="W50" s="138"/>
      <c r="X50" s="138"/>
      <c r="Y50" s="565"/>
      <c r="Z50" s="565"/>
      <c r="AA50" s="565"/>
      <c r="AB50" s="565"/>
      <c r="AC50" s="565"/>
      <c r="AD50" s="565"/>
      <c r="AE50" s="165"/>
      <c r="AF50" s="165"/>
      <c r="AG50" s="165"/>
      <c r="AH50" s="1618"/>
      <c r="AI50" s="166"/>
      <c r="AJ50" s="108"/>
      <c r="AK50" s="108"/>
      <c r="AM50" s="165"/>
    </row>
    <row r="51" spans="1:40" s="160" customFormat="1" ht="15" customHeight="1">
      <c r="B51" s="210" t="s">
        <v>88</v>
      </c>
      <c r="C51" s="164" t="s">
        <v>219</v>
      </c>
      <c r="D51" s="164"/>
      <c r="E51" s="164"/>
      <c r="F51" s="164"/>
      <c r="M51" s="165"/>
      <c r="N51" s="1586"/>
      <c r="O51" s="1586"/>
      <c r="P51" s="1586"/>
      <c r="Q51" s="1586"/>
      <c r="R51" s="138"/>
      <c r="S51" s="138"/>
      <c r="T51" s="138"/>
      <c r="U51" s="138"/>
      <c r="V51" s="138"/>
      <c r="W51" s="138"/>
      <c r="X51" s="138"/>
      <c r="Y51" s="565"/>
      <c r="Z51" s="565"/>
      <c r="AA51" s="565"/>
      <c r="AB51" s="565"/>
      <c r="AC51" s="565"/>
      <c r="AD51" s="565"/>
      <c r="AE51" s="165"/>
      <c r="AF51" s="165"/>
      <c r="AG51" s="165"/>
      <c r="AH51" s="1617"/>
      <c r="AJ51" s="167"/>
      <c r="AK51" s="167"/>
      <c r="AM51" s="165"/>
    </row>
    <row r="52" spans="1:40" s="160" customFormat="1" ht="15" customHeight="1">
      <c r="B52" s="210" t="s">
        <v>220</v>
      </c>
      <c r="C52" s="164" t="s">
        <v>221</v>
      </c>
      <c r="D52" s="164"/>
      <c r="E52" s="164"/>
      <c r="F52" s="164"/>
      <c r="M52" s="165"/>
      <c r="N52" s="1586"/>
      <c r="O52" s="1586"/>
      <c r="P52" s="1586"/>
      <c r="Q52" s="1586"/>
      <c r="R52" s="138"/>
      <c r="S52" s="138"/>
      <c r="T52" s="138"/>
      <c r="U52" s="138"/>
      <c r="V52" s="138"/>
      <c r="W52" s="138"/>
      <c r="X52" s="138"/>
      <c r="Y52" s="565"/>
      <c r="Z52" s="565"/>
      <c r="AA52" s="565"/>
      <c r="AB52" s="565"/>
      <c r="AC52" s="565"/>
      <c r="AD52" s="565"/>
      <c r="AE52" s="165"/>
      <c r="AF52" s="165"/>
      <c r="AG52" s="165"/>
      <c r="AH52" s="1617"/>
      <c r="AJ52" s="167"/>
      <c r="AK52" s="167"/>
      <c r="AM52" s="165"/>
    </row>
    <row r="53" spans="1:40" s="143" customFormat="1" ht="15" customHeight="1">
      <c r="A53" s="55"/>
      <c r="B53" s="215">
        <v>4</v>
      </c>
      <c r="C53" s="212" t="s">
        <v>222</v>
      </c>
      <c r="D53" s="56"/>
      <c r="E53" s="56"/>
      <c r="F53" s="56"/>
      <c r="G53" s="56"/>
      <c r="H53" s="56"/>
      <c r="I53" s="56"/>
      <c r="J53" s="56"/>
      <c r="K53" s="56"/>
      <c r="L53" s="56"/>
      <c r="M53" s="55"/>
      <c r="N53" s="1586"/>
      <c r="O53" s="1586"/>
      <c r="P53" s="1586"/>
      <c r="Q53" s="1586"/>
      <c r="R53" s="138"/>
      <c r="S53" s="138"/>
      <c r="T53" s="138"/>
      <c r="U53" s="138"/>
      <c r="V53" s="138"/>
      <c r="W53" s="138"/>
      <c r="X53" s="138"/>
      <c r="Y53" s="565"/>
      <c r="Z53" s="565"/>
      <c r="AA53" s="565"/>
      <c r="AB53" s="565"/>
      <c r="AC53" s="565"/>
      <c r="AD53" s="565"/>
      <c r="AE53" s="55"/>
      <c r="AF53" s="55"/>
      <c r="AG53" s="55"/>
      <c r="AH53" s="1563"/>
      <c r="AI53" s="55"/>
      <c r="AJ53" s="167"/>
      <c r="AK53" s="167"/>
      <c r="AM53" s="55"/>
    </row>
    <row r="54" spans="1:40" s="143" customFormat="1" ht="15" customHeight="1">
      <c r="A54" s="55"/>
      <c r="B54" s="215">
        <v>5</v>
      </c>
      <c r="C54" s="212" t="s">
        <v>223</v>
      </c>
      <c r="D54" s="56"/>
      <c r="E54" s="56"/>
      <c r="F54" s="56"/>
      <c r="G54" s="56"/>
      <c r="H54" s="56"/>
      <c r="I54" s="56"/>
      <c r="J54" s="56"/>
      <c r="K54" s="56"/>
      <c r="L54" s="56"/>
      <c r="M54" s="55"/>
      <c r="N54" s="1586"/>
      <c r="O54" s="1586"/>
      <c r="P54" s="1586"/>
      <c r="Q54" s="1586"/>
      <c r="R54" s="138"/>
      <c r="S54" s="138"/>
      <c r="T54" s="138"/>
      <c r="U54" s="138"/>
      <c r="V54" s="138"/>
      <c r="W54" s="138"/>
      <c r="X54" s="138"/>
      <c r="Y54" s="565"/>
      <c r="Z54" s="565"/>
      <c r="AA54" s="565"/>
      <c r="AB54" s="565"/>
      <c r="AC54" s="565"/>
      <c r="AD54" s="565"/>
      <c r="AE54" s="55"/>
      <c r="AF54" s="55"/>
      <c r="AG54" s="55"/>
      <c r="AH54" s="1563"/>
      <c r="AI54" s="55"/>
      <c r="AJ54" s="167"/>
      <c r="AK54" s="167"/>
      <c r="AM54" s="55"/>
    </row>
    <row r="55" spans="1:40" s="160" customFormat="1" ht="15" customHeight="1">
      <c r="B55" s="212"/>
      <c r="C55" s="164"/>
      <c r="D55" s="164"/>
      <c r="E55" s="164"/>
      <c r="F55" s="164"/>
      <c r="M55" s="165"/>
      <c r="N55" s="1586"/>
      <c r="O55" s="1586"/>
      <c r="P55" s="1586"/>
      <c r="Q55" s="1586"/>
      <c r="R55" s="138"/>
      <c r="S55" s="138"/>
      <c r="T55" s="138"/>
      <c r="U55" s="138"/>
      <c r="V55" s="138"/>
      <c r="W55" s="138"/>
      <c r="X55" s="138"/>
      <c r="Y55" s="565"/>
      <c r="Z55" s="565"/>
      <c r="AA55" s="565"/>
      <c r="AB55" s="565"/>
      <c r="AC55" s="565"/>
      <c r="AD55" s="565"/>
      <c r="AE55" s="165"/>
      <c r="AF55" s="165"/>
      <c r="AG55" s="165"/>
      <c r="AH55" s="1617"/>
      <c r="AJ55" s="167"/>
      <c r="AK55" s="167"/>
      <c r="AM55" s="165"/>
    </row>
    <row r="56" spans="1:40" s="160" customFormat="1" ht="15" customHeight="1">
      <c r="B56" s="215" t="s">
        <v>217</v>
      </c>
      <c r="C56" s="56" t="s">
        <v>224</v>
      </c>
      <c r="D56" s="56"/>
      <c r="E56" s="56"/>
      <c r="F56" s="164"/>
      <c r="M56" s="165"/>
      <c r="N56" s="1586"/>
      <c r="O56" s="1586"/>
      <c r="P56" s="1586"/>
      <c r="Q56" s="1586"/>
      <c r="R56" s="138"/>
      <c r="S56" s="138"/>
      <c r="T56" s="138"/>
      <c r="U56" s="138"/>
      <c r="V56" s="138"/>
      <c r="W56" s="138"/>
      <c r="X56" s="138"/>
      <c r="Y56" s="565"/>
      <c r="Z56" s="565"/>
      <c r="AA56" s="565"/>
      <c r="AB56" s="565"/>
      <c r="AC56" s="565"/>
      <c r="AD56" s="565"/>
      <c r="AE56" s="165"/>
      <c r="AF56" s="165"/>
      <c r="AG56" s="165"/>
      <c r="AH56" s="1617"/>
      <c r="AJ56" s="167"/>
      <c r="AK56" s="167"/>
      <c r="AM56" s="165"/>
    </row>
    <row r="57" spans="1:40" s="160" customFormat="1" ht="15" customHeight="1">
      <c r="B57" s="215" t="s">
        <v>225</v>
      </c>
      <c r="C57" s="56" t="s">
        <v>226</v>
      </c>
      <c r="D57" s="56"/>
      <c r="E57" s="56"/>
      <c r="F57" s="56"/>
      <c r="M57" s="165"/>
      <c r="N57" s="1586"/>
      <c r="O57" s="1586"/>
      <c r="P57" s="1586"/>
      <c r="Q57" s="1586"/>
      <c r="R57" s="138"/>
      <c r="S57" s="138"/>
      <c r="T57" s="138"/>
      <c r="U57" s="138"/>
      <c r="V57" s="138"/>
      <c r="W57" s="138"/>
      <c r="X57" s="138"/>
      <c r="Y57" s="565"/>
      <c r="Z57" s="565"/>
      <c r="AA57" s="565"/>
      <c r="AB57" s="565"/>
      <c r="AC57" s="565"/>
      <c r="AD57" s="565"/>
      <c r="AE57" s="165"/>
      <c r="AF57" s="165"/>
      <c r="AG57" s="165"/>
      <c r="AH57" s="1617"/>
      <c r="AJ57" s="167"/>
      <c r="AK57" s="167"/>
      <c r="AM57" s="165"/>
    </row>
    <row r="58" spans="1:40" s="55" customFormat="1" ht="15" customHeight="1">
      <c r="B58" s="216" t="s">
        <v>227</v>
      </c>
      <c r="C58" s="56" t="s">
        <v>228</v>
      </c>
      <c r="D58" s="56"/>
      <c r="E58" s="56"/>
      <c r="F58" s="56"/>
      <c r="N58" s="1586"/>
      <c r="O58" s="1586"/>
      <c r="P58" s="1586"/>
      <c r="Q58" s="1586"/>
      <c r="R58" s="138"/>
      <c r="S58" s="138"/>
      <c r="T58" s="138"/>
      <c r="U58" s="138"/>
      <c r="V58" s="138"/>
      <c r="W58" s="138"/>
      <c r="X58" s="138"/>
      <c r="Y58" s="565"/>
      <c r="Z58" s="565"/>
      <c r="AA58" s="565"/>
      <c r="AB58" s="565"/>
      <c r="AC58" s="565"/>
      <c r="AD58" s="565"/>
      <c r="AH58" s="1563"/>
      <c r="AJ58" s="167"/>
      <c r="AK58" s="167"/>
    </row>
    <row r="59" spans="1:40" s="55" customFormat="1" ht="15" customHeight="1">
      <c r="B59" s="215" t="s">
        <v>229</v>
      </c>
      <c r="C59" s="56" t="s">
        <v>230</v>
      </c>
      <c r="D59" s="56"/>
      <c r="E59" s="56"/>
      <c r="F59" s="56"/>
      <c r="N59" s="1586"/>
      <c r="O59" s="1586"/>
      <c r="P59" s="1586"/>
      <c r="Q59" s="1586"/>
      <c r="R59" s="138"/>
      <c r="S59" s="138"/>
      <c r="T59" s="138"/>
      <c r="U59" s="138"/>
      <c r="V59" s="138"/>
      <c r="W59" s="138"/>
      <c r="X59" s="138"/>
      <c r="Y59" s="565"/>
      <c r="Z59" s="565"/>
      <c r="AA59" s="565"/>
      <c r="AB59" s="565"/>
      <c r="AC59" s="565"/>
      <c r="AD59" s="565"/>
      <c r="AH59" s="1563"/>
      <c r="AJ59" s="167"/>
      <c r="AK59" s="167"/>
    </row>
    <row r="60" spans="1:40" s="55" customFormat="1" ht="15" customHeight="1">
      <c r="B60" s="215">
        <v>4</v>
      </c>
      <c r="C60" s="216" t="s">
        <v>231</v>
      </c>
      <c r="D60" s="216"/>
      <c r="E60" s="216"/>
      <c r="F60" s="216"/>
      <c r="G60" s="216"/>
      <c r="H60" s="216"/>
      <c r="I60" s="216"/>
      <c r="J60" s="216"/>
      <c r="K60" s="216"/>
      <c r="L60" s="216"/>
      <c r="M60" s="217"/>
      <c r="N60" s="1586"/>
      <c r="O60" s="1586"/>
      <c r="P60" s="1586"/>
      <c r="Q60" s="1586"/>
      <c r="R60" s="138"/>
      <c r="S60" s="138"/>
      <c r="T60" s="138"/>
      <c r="U60" s="138"/>
      <c r="V60" s="138"/>
      <c r="W60" s="138"/>
      <c r="X60" s="138"/>
      <c r="Y60" s="565"/>
      <c r="Z60" s="565"/>
      <c r="AA60" s="565"/>
      <c r="AB60" s="565"/>
      <c r="AC60" s="565"/>
      <c r="AD60" s="565"/>
      <c r="AH60" s="1563"/>
      <c r="AJ60" s="167"/>
      <c r="AK60" s="167"/>
    </row>
    <row r="61" spans="1:40" s="55" customFormat="1" ht="15" customHeight="1">
      <c r="B61" s="215">
        <v>5</v>
      </c>
      <c r="C61" s="216" t="s">
        <v>232</v>
      </c>
      <c r="D61" s="216"/>
      <c r="E61" s="216"/>
      <c r="F61" s="216"/>
      <c r="G61" s="216"/>
      <c r="H61" s="216"/>
      <c r="I61" s="216"/>
      <c r="J61" s="216"/>
      <c r="K61" s="216"/>
      <c r="L61" s="216"/>
      <c r="M61" s="217"/>
      <c r="N61" s="1586"/>
      <c r="O61" s="1586"/>
      <c r="P61" s="1586"/>
      <c r="Q61" s="1586"/>
      <c r="R61" s="138"/>
      <c r="S61" s="138"/>
      <c r="T61" s="138"/>
      <c r="U61" s="138"/>
      <c r="V61" s="138"/>
      <c r="W61" s="138"/>
      <c r="X61" s="138"/>
      <c r="Y61" s="565"/>
      <c r="Z61" s="565"/>
      <c r="AA61" s="565"/>
      <c r="AB61" s="565"/>
      <c r="AC61" s="565"/>
      <c r="AD61" s="565"/>
      <c r="AH61" s="1563"/>
      <c r="AJ61" s="167"/>
      <c r="AK61" s="167"/>
    </row>
    <row r="62" spans="1:40" s="55" customFormat="1" ht="15" customHeight="1">
      <c r="B62" s="215"/>
      <c r="C62" s="56"/>
      <c r="D62" s="56"/>
      <c r="E62" s="56"/>
      <c r="F62" s="56"/>
      <c r="N62" s="1586"/>
      <c r="O62" s="1586"/>
      <c r="P62" s="1586"/>
      <c r="Q62" s="1586"/>
      <c r="R62" s="138"/>
      <c r="S62" s="138"/>
      <c r="T62" s="138"/>
      <c r="U62" s="138"/>
      <c r="V62" s="138"/>
      <c r="W62" s="138"/>
      <c r="X62" s="138"/>
      <c r="Y62" s="565"/>
      <c r="Z62" s="565"/>
      <c r="AA62" s="565"/>
      <c r="AB62" s="565"/>
      <c r="AC62" s="565"/>
      <c r="AD62" s="565"/>
      <c r="AH62" s="1563"/>
      <c r="AJ62" s="167"/>
      <c r="AK62" s="167"/>
    </row>
    <row r="63" spans="1:40" s="55" customFormat="1" ht="15" customHeight="1">
      <c r="B63" s="217"/>
      <c r="N63" s="1586"/>
      <c r="O63" s="1586"/>
      <c r="P63" s="1586"/>
      <c r="Q63" s="1586"/>
      <c r="R63" s="138"/>
      <c r="S63" s="138"/>
      <c r="T63" s="138"/>
      <c r="U63" s="138"/>
      <c r="V63" s="138"/>
      <c r="W63" s="138"/>
      <c r="X63" s="138"/>
      <c r="Y63" s="565"/>
      <c r="Z63" s="565"/>
      <c r="AA63" s="565"/>
      <c r="AB63" s="565"/>
      <c r="AC63" s="565"/>
      <c r="AD63" s="565"/>
      <c r="AH63" s="1563"/>
      <c r="AJ63" s="167"/>
      <c r="AK63" s="167"/>
    </row>
    <row r="64" spans="1:40" s="22" customFormat="1" ht="15" customHeight="1">
      <c r="A64" s="1730" t="s">
        <v>233</v>
      </c>
      <c r="B64" s="1734"/>
      <c r="C64" s="1729"/>
      <c r="D64" s="1729"/>
      <c r="E64" s="1729"/>
      <c r="F64" s="1729"/>
      <c r="G64" s="1730" t="s">
        <v>234</v>
      </c>
      <c r="H64" s="1729"/>
      <c r="I64" s="1729"/>
      <c r="J64" s="1729"/>
      <c r="K64" s="1729"/>
      <c r="L64" s="1729"/>
      <c r="M64" s="1729"/>
      <c r="N64" s="1735"/>
      <c r="O64" s="1736"/>
      <c r="P64" s="1736"/>
      <c r="Q64" s="1736"/>
      <c r="R64" s="1736"/>
      <c r="S64" s="1736"/>
      <c r="T64" s="1736"/>
      <c r="U64" s="1736"/>
      <c r="V64" s="1736"/>
      <c r="W64" s="1736"/>
      <c r="X64" s="1736"/>
      <c r="Y64" s="1737"/>
      <c r="Z64" s="1737"/>
      <c r="AA64" s="1737"/>
      <c r="AB64" s="1737"/>
      <c r="AC64" s="1737"/>
      <c r="AD64" s="1737"/>
      <c r="AE64" s="1737"/>
      <c r="AF64" s="1729"/>
      <c r="AG64" s="1729"/>
      <c r="AH64" s="1738"/>
      <c r="AI64" s="1739"/>
      <c r="AJ64" s="1740"/>
      <c r="AK64" s="1740"/>
      <c r="AL64" s="1739"/>
      <c r="AM64" s="1729"/>
      <c r="AN64" s="1729"/>
    </row>
    <row r="65" spans="1:40" ht="15" customHeight="1">
      <c r="A65" s="13"/>
      <c r="B65" s="1746"/>
      <c r="C65" s="14"/>
      <c r="D65" s="14"/>
      <c r="E65" s="14"/>
      <c r="F65" s="14"/>
      <c r="G65" s="13"/>
      <c r="H65" s="14"/>
      <c r="I65" s="14"/>
      <c r="J65" s="14"/>
      <c r="K65" s="14"/>
      <c r="L65" s="14"/>
      <c r="M65" s="14"/>
      <c r="N65" s="1001" t="s">
        <v>136</v>
      </c>
      <c r="O65" s="1001"/>
      <c r="P65" s="1001"/>
      <c r="Q65" s="1001"/>
      <c r="R65" s="1001"/>
      <c r="S65" s="1001"/>
      <c r="T65" s="1001"/>
      <c r="U65" s="1001"/>
      <c r="V65" s="1001"/>
      <c r="W65" s="1001"/>
      <c r="X65" s="1001"/>
      <c r="Y65" s="1001"/>
      <c r="Z65" s="1001"/>
      <c r="AA65" s="1001"/>
      <c r="AB65" s="1001"/>
      <c r="AC65" s="1001"/>
      <c r="AD65" s="1001"/>
      <c r="AE65" s="14"/>
      <c r="AF65" s="1743" t="s">
        <v>167</v>
      </c>
      <c r="AG65" s="14"/>
      <c r="AH65" s="72" t="s">
        <v>168</v>
      </c>
      <c r="AI65" s="72"/>
      <c r="AJ65" s="72"/>
      <c r="AK65" s="72"/>
      <c r="AL65" s="45" t="s">
        <v>235</v>
      </c>
      <c r="AM65" s="1743" t="s">
        <v>167</v>
      </c>
    </row>
    <row r="66" spans="1:40" s="169" customFormat="1" ht="15" customHeight="1">
      <c r="B66" s="868"/>
      <c r="M66" s="170"/>
      <c r="N66" s="1582" t="s">
        <v>137</v>
      </c>
      <c r="O66" s="1582" t="s">
        <v>138</v>
      </c>
      <c r="P66" s="1582" t="s">
        <v>139</v>
      </c>
      <c r="Q66" s="1582" t="s">
        <v>140</v>
      </c>
      <c r="R66" s="117" t="s">
        <v>141</v>
      </c>
      <c r="S66" s="117" t="s">
        <v>142</v>
      </c>
      <c r="T66" s="117" t="s">
        <v>143</v>
      </c>
      <c r="U66" s="117" t="s">
        <v>144</v>
      </c>
      <c r="V66" s="117" t="s">
        <v>145</v>
      </c>
      <c r="W66" s="117" t="s">
        <v>146</v>
      </c>
      <c r="X66" s="117" t="s">
        <v>147</v>
      </c>
      <c r="Y66" s="560" t="s">
        <v>148</v>
      </c>
      <c r="Z66" s="560" t="s">
        <v>149</v>
      </c>
      <c r="AA66" s="560" t="s">
        <v>81</v>
      </c>
      <c r="AB66" s="560" t="s">
        <v>86</v>
      </c>
      <c r="AC66" s="560" t="s">
        <v>101</v>
      </c>
      <c r="AD66" s="560" t="s">
        <v>91</v>
      </c>
      <c r="AE66" s="116"/>
      <c r="AF66" s="122"/>
      <c r="AG66" s="116"/>
      <c r="AH66" s="1609" t="s">
        <v>169</v>
      </c>
      <c r="AI66" s="119" t="s">
        <v>170</v>
      </c>
      <c r="AJ66" s="471" t="s">
        <v>171</v>
      </c>
      <c r="AK66" s="471" t="s">
        <v>172</v>
      </c>
      <c r="AL66" s="116"/>
      <c r="AM66" s="122"/>
    </row>
    <row r="67" spans="1:40" s="55" customFormat="1" ht="15" customHeight="1">
      <c r="B67" s="120" t="s">
        <v>173</v>
      </c>
      <c r="H67" s="120" t="s">
        <v>174</v>
      </c>
      <c r="N67" s="1586"/>
      <c r="O67" s="1586"/>
      <c r="P67" s="1586"/>
      <c r="Q67" s="1586"/>
      <c r="R67" s="138"/>
      <c r="S67" s="138"/>
      <c r="T67" s="138"/>
      <c r="U67" s="138"/>
      <c r="V67" s="138"/>
      <c r="W67" s="138"/>
      <c r="X67" s="138"/>
      <c r="Y67" s="565"/>
      <c r="Z67" s="565"/>
      <c r="AA67" s="565"/>
      <c r="AB67" s="565"/>
      <c r="AC67" s="565"/>
      <c r="AD67" s="565"/>
      <c r="AH67" s="1563"/>
      <c r="AJ67" s="167"/>
      <c r="AK67" s="167"/>
    </row>
    <row r="68" spans="1:40" s="143" customFormat="1" ht="15" customHeight="1">
      <c r="A68" s="155"/>
      <c r="B68" s="867" t="s">
        <v>236</v>
      </c>
      <c r="C68" s="149"/>
      <c r="D68" s="149"/>
      <c r="E68" s="149"/>
      <c r="F68" s="149"/>
      <c r="G68" s="155"/>
      <c r="H68" s="150" t="s">
        <v>237</v>
      </c>
      <c r="I68" s="149"/>
      <c r="J68" s="149"/>
      <c r="K68" s="149"/>
      <c r="L68" s="149"/>
      <c r="M68" s="1764"/>
      <c r="N68" s="1589">
        <v>-18136</v>
      </c>
      <c r="O68" s="1589">
        <v>-32586</v>
      </c>
      <c r="P68" s="1589">
        <v>-28654</v>
      </c>
      <c r="Q68" s="1589">
        <v>-23291</v>
      </c>
      <c r="R68" s="152">
        <v>-31585</v>
      </c>
      <c r="S68" s="153">
        <v>-59539</v>
      </c>
      <c r="T68" s="153">
        <v>-57735</v>
      </c>
      <c r="U68" s="153">
        <v>-76140</v>
      </c>
      <c r="V68" s="153">
        <v>-99139</v>
      </c>
      <c r="W68" s="153">
        <v>-80401</v>
      </c>
      <c r="X68" s="153">
        <v>-83020</v>
      </c>
      <c r="Y68" s="543">
        <v>-72631</v>
      </c>
      <c r="Z68" s="543">
        <v>-68968</v>
      </c>
      <c r="AA68" s="543">
        <v>-39442</v>
      </c>
      <c r="AB68" s="543">
        <v>-41049</v>
      </c>
      <c r="AC68" s="543">
        <v>-3582</v>
      </c>
      <c r="AD68" s="543">
        <v>-25449</v>
      </c>
      <c r="AE68" s="1772"/>
      <c r="AF68" s="1781">
        <v>43520</v>
      </c>
      <c r="AG68" s="1772"/>
      <c r="AH68" s="1683">
        <v>-102667</v>
      </c>
      <c r="AI68" s="1774">
        <v>-224999</v>
      </c>
      <c r="AJ68" s="1774">
        <v>-335191</v>
      </c>
      <c r="AK68" s="1774">
        <v>-153041</v>
      </c>
      <c r="AL68" s="155"/>
      <c r="AM68" s="1781">
        <v>182150</v>
      </c>
      <c r="AN68" s="155"/>
    </row>
    <row r="69" spans="1:40" s="108" customFormat="1" ht="15" customHeight="1">
      <c r="A69" s="107"/>
      <c r="B69" s="866"/>
      <c r="C69" s="136" t="s">
        <v>177</v>
      </c>
      <c r="D69" s="129"/>
      <c r="E69" s="129"/>
      <c r="F69" s="129"/>
      <c r="G69" s="107"/>
      <c r="I69" s="106" t="s">
        <v>178</v>
      </c>
      <c r="J69" s="106"/>
      <c r="K69" s="106"/>
      <c r="L69" s="106"/>
      <c r="M69" s="55"/>
      <c r="N69" s="1590">
        <v>-5590</v>
      </c>
      <c r="O69" s="1590">
        <v>-5479</v>
      </c>
      <c r="P69" s="1590">
        <v>4357</v>
      </c>
      <c r="Q69" s="1590">
        <v>29616</v>
      </c>
      <c r="R69" s="115">
        <v>36975</v>
      </c>
      <c r="S69" s="115">
        <v>14575</v>
      </c>
      <c r="T69" s="115">
        <v>22803</v>
      </c>
      <c r="U69" s="115">
        <v>20061</v>
      </c>
      <c r="V69" s="115">
        <v>14291</v>
      </c>
      <c r="W69" s="115">
        <v>18789</v>
      </c>
      <c r="X69" s="115">
        <v>16570</v>
      </c>
      <c r="Y69" s="115">
        <v>14980</v>
      </c>
      <c r="Z69" s="1077">
        <v>11851</v>
      </c>
      <c r="AA69" s="1077">
        <v>14475</v>
      </c>
      <c r="AB69" s="1077">
        <v>16625</v>
      </c>
      <c r="AC69" s="1077">
        <v>33880</v>
      </c>
      <c r="AD69" s="1077">
        <v>13600</v>
      </c>
      <c r="AE69" s="130"/>
      <c r="AF69" s="1168">
        <v>0.14799999999999999</v>
      </c>
      <c r="AG69" s="130"/>
      <c r="AH69" s="1611">
        <v>22904</v>
      </c>
      <c r="AI69" s="135">
        <v>94414</v>
      </c>
      <c r="AJ69" s="135">
        <v>64630</v>
      </c>
      <c r="AK69" s="135">
        <v>76831</v>
      </c>
      <c r="AL69" s="107"/>
      <c r="AM69" s="1168">
        <v>0.189</v>
      </c>
    </row>
    <row r="70" spans="1:40" s="108" customFormat="1" ht="15" customHeight="1">
      <c r="A70" s="107"/>
      <c r="B70" s="866"/>
      <c r="C70" s="506" t="s">
        <v>179</v>
      </c>
      <c r="D70" s="129"/>
      <c r="E70" s="129"/>
      <c r="F70" s="129"/>
      <c r="G70" s="107"/>
      <c r="I70" s="132" t="s">
        <v>180</v>
      </c>
      <c r="J70" s="132"/>
      <c r="K70" s="132"/>
      <c r="L70" s="132"/>
      <c r="M70" s="55"/>
      <c r="N70" s="1584">
        <v>19827</v>
      </c>
      <c r="O70" s="1584">
        <v>21255</v>
      </c>
      <c r="P70" s="1584">
        <v>22309</v>
      </c>
      <c r="Q70" s="1584">
        <v>17901</v>
      </c>
      <c r="R70" s="134">
        <v>24550</v>
      </c>
      <c r="S70" s="134">
        <v>22524</v>
      </c>
      <c r="T70" s="134">
        <v>21162</v>
      </c>
      <c r="U70" s="134">
        <v>20883</v>
      </c>
      <c r="V70" s="134">
        <v>22129</v>
      </c>
      <c r="W70" s="134">
        <v>25155</v>
      </c>
      <c r="X70" s="134">
        <v>21053</v>
      </c>
      <c r="Y70" s="171">
        <v>21504</v>
      </c>
      <c r="Z70" s="171">
        <v>26640</v>
      </c>
      <c r="AA70" s="171">
        <v>33000</v>
      </c>
      <c r="AB70" s="171">
        <v>28581</v>
      </c>
      <c r="AC70" s="171">
        <v>34695</v>
      </c>
      <c r="AD70" s="171">
        <v>39278</v>
      </c>
      <c r="AE70" s="130"/>
      <c r="AF70" s="1374">
        <v>0.47399999999999998</v>
      </c>
      <c r="AG70" s="130"/>
      <c r="AH70" s="1611">
        <v>81292</v>
      </c>
      <c r="AI70" s="135">
        <v>89119</v>
      </c>
      <c r="AJ70" s="135">
        <v>89840</v>
      </c>
      <c r="AK70" s="135">
        <v>122915</v>
      </c>
      <c r="AL70" s="107"/>
      <c r="AM70" s="1374">
        <v>0.36799999999999999</v>
      </c>
    </row>
    <row r="71" spans="1:40" s="108" customFormat="1" ht="15" customHeight="1">
      <c r="A71" s="107"/>
      <c r="B71" s="866"/>
      <c r="C71" s="128" t="s">
        <v>181</v>
      </c>
      <c r="D71" s="129"/>
      <c r="E71" s="129"/>
      <c r="F71" s="129"/>
      <c r="G71" s="107"/>
      <c r="I71" s="132" t="s">
        <v>182</v>
      </c>
      <c r="J71" s="132"/>
      <c r="K71" s="132"/>
      <c r="L71" s="132"/>
      <c r="M71" s="55"/>
      <c r="N71" s="1584">
        <v>-31630</v>
      </c>
      <c r="O71" s="1584">
        <v>-50223</v>
      </c>
      <c r="P71" s="1584">
        <v>-57998</v>
      </c>
      <c r="Q71" s="1584">
        <v>-73393</v>
      </c>
      <c r="R71" s="134">
        <v>-94244</v>
      </c>
      <c r="S71" s="134">
        <v>-98032</v>
      </c>
      <c r="T71" s="134">
        <v>-104352</v>
      </c>
      <c r="U71" s="134">
        <v>-115607</v>
      </c>
      <c r="V71" s="134">
        <v>-132320</v>
      </c>
      <c r="W71" s="134">
        <v>-121533</v>
      </c>
      <c r="X71" s="134">
        <v>-117592</v>
      </c>
      <c r="Y71" s="134">
        <v>-107812</v>
      </c>
      <c r="Z71" s="134">
        <v>-102662</v>
      </c>
      <c r="AA71" s="134">
        <v>-82431</v>
      </c>
      <c r="AB71" s="134">
        <v>-81204</v>
      </c>
      <c r="AC71" s="134">
        <v>-71227</v>
      </c>
      <c r="AD71" s="134">
        <v>-71928</v>
      </c>
      <c r="AE71" s="130"/>
      <c r="AF71" s="1358">
        <v>30734</v>
      </c>
      <c r="AG71" s="130"/>
      <c r="AH71" s="1611">
        <v>-213244</v>
      </c>
      <c r="AI71" s="135">
        <v>-412235</v>
      </c>
      <c r="AJ71" s="135">
        <v>-479257</v>
      </c>
      <c r="AK71" s="135">
        <v>-337524</v>
      </c>
      <c r="AL71" s="107"/>
      <c r="AM71" s="1358">
        <v>141733</v>
      </c>
    </row>
    <row r="72" spans="1:40" s="108" customFormat="1" ht="15" customHeight="1">
      <c r="A72" s="107"/>
      <c r="B72" s="866"/>
      <c r="C72" s="128" t="s">
        <v>183</v>
      </c>
      <c r="D72" s="129"/>
      <c r="E72" s="129"/>
      <c r="F72" s="129"/>
      <c r="G72" s="107"/>
      <c r="I72" s="132" t="s">
        <v>184</v>
      </c>
      <c r="J72" s="132"/>
      <c r="K72" s="132"/>
      <c r="L72" s="132"/>
      <c r="M72" s="55"/>
      <c r="N72" s="1584">
        <v>-743</v>
      </c>
      <c r="O72" s="1584">
        <v>1861</v>
      </c>
      <c r="P72" s="1584">
        <v>2677</v>
      </c>
      <c r="Q72" s="1584">
        <v>2586</v>
      </c>
      <c r="R72" s="134">
        <v>1134</v>
      </c>
      <c r="S72" s="134">
        <v>1394</v>
      </c>
      <c r="T72" s="134">
        <v>2651</v>
      </c>
      <c r="U72" s="134">
        <v>-1477</v>
      </c>
      <c r="V72" s="134">
        <v>-3239</v>
      </c>
      <c r="W72" s="134">
        <v>-2812</v>
      </c>
      <c r="X72" s="134">
        <v>-3051</v>
      </c>
      <c r="Y72" s="171">
        <v>-1302</v>
      </c>
      <c r="Z72" s="171">
        <v>-4797</v>
      </c>
      <c r="AA72" s="171">
        <v>-4486</v>
      </c>
      <c r="AB72" s="171">
        <v>-5051</v>
      </c>
      <c r="AC72" s="171">
        <v>-929</v>
      </c>
      <c r="AD72" s="171">
        <v>-6399</v>
      </c>
      <c r="AE72" s="130"/>
      <c r="AF72" s="1358">
        <v>-1602</v>
      </c>
      <c r="AG72" s="130"/>
      <c r="AH72" s="1611">
        <v>6381</v>
      </c>
      <c r="AI72" s="135">
        <v>3702</v>
      </c>
      <c r="AJ72" s="135">
        <v>-10405</v>
      </c>
      <c r="AK72" s="135">
        <v>-15263</v>
      </c>
      <c r="AL72" s="107"/>
      <c r="AM72" s="1358">
        <v>-4859</v>
      </c>
    </row>
    <row r="73" spans="1:40" s="108" customFormat="1" ht="15" customHeight="1">
      <c r="A73" s="107"/>
      <c r="B73" s="866"/>
      <c r="G73" s="107"/>
      <c r="M73" s="55"/>
      <c r="N73" s="1588"/>
      <c r="O73" s="1588"/>
      <c r="P73" s="1588"/>
      <c r="Q73" s="1588"/>
      <c r="R73" s="145"/>
      <c r="S73" s="145"/>
      <c r="T73" s="145"/>
      <c r="U73" s="145"/>
      <c r="V73" s="145"/>
      <c r="W73" s="145"/>
      <c r="X73" s="145"/>
      <c r="Y73" s="567"/>
      <c r="Z73" s="567"/>
      <c r="AA73" s="567"/>
      <c r="AB73" s="567"/>
      <c r="AC73" s="567"/>
      <c r="AD73" s="567"/>
      <c r="AF73" s="549"/>
      <c r="AH73" s="1620"/>
      <c r="AI73" s="162"/>
      <c r="AJ73" s="162"/>
      <c r="AK73" s="162"/>
      <c r="AL73" s="107"/>
      <c r="AM73" s="549"/>
    </row>
    <row r="74" spans="1:40" s="143" customFormat="1" ht="15" customHeight="1">
      <c r="A74" s="155"/>
      <c r="B74" s="869" t="s">
        <v>238</v>
      </c>
      <c r="C74" s="149"/>
      <c r="D74" s="149"/>
      <c r="E74" s="149"/>
      <c r="F74" s="149"/>
      <c r="G74" s="155"/>
      <c r="H74" s="150" t="s">
        <v>238</v>
      </c>
      <c r="I74" s="149"/>
      <c r="J74" s="149"/>
      <c r="K74" s="149"/>
      <c r="L74" s="149"/>
      <c r="M74" s="1764"/>
      <c r="N74" s="1589">
        <v>13595</v>
      </c>
      <c r="O74" s="1589">
        <v>2253</v>
      </c>
      <c r="P74" s="1589">
        <v>14073</v>
      </c>
      <c r="Q74" s="1589">
        <v>17261</v>
      </c>
      <c r="R74" s="152">
        <v>12776</v>
      </c>
      <c r="S74" s="153">
        <v>-12016</v>
      </c>
      <c r="T74" s="153">
        <v>-11132</v>
      </c>
      <c r="U74" s="153">
        <v>-21023</v>
      </c>
      <c r="V74" s="153">
        <v>-39304</v>
      </c>
      <c r="W74" s="153">
        <v>-16699</v>
      </c>
      <c r="X74" s="153">
        <v>-14861</v>
      </c>
      <c r="Y74" s="543">
        <v>946</v>
      </c>
      <c r="Z74" s="543">
        <v>3500</v>
      </c>
      <c r="AA74" s="543">
        <v>33636</v>
      </c>
      <c r="AB74" s="543">
        <v>35583</v>
      </c>
      <c r="AC74" s="543">
        <v>75460</v>
      </c>
      <c r="AD74" s="543">
        <v>52766</v>
      </c>
      <c r="AE74" s="1772"/>
      <c r="AF74" s="1782">
        <v>14.077</v>
      </c>
      <c r="AG74" s="1772"/>
      <c r="AH74" s="1683">
        <v>47186</v>
      </c>
      <c r="AI74" s="1774">
        <v>-31395</v>
      </c>
      <c r="AJ74" s="1774">
        <v>-69918</v>
      </c>
      <c r="AK74" s="1774">
        <v>148178</v>
      </c>
      <c r="AL74" s="155"/>
      <c r="AM74" s="1781">
        <v>218096</v>
      </c>
      <c r="AN74" s="155"/>
    </row>
    <row r="75" spans="1:40" s="108" customFormat="1" ht="15" customHeight="1">
      <c r="A75" s="107"/>
      <c r="B75" s="866"/>
      <c r="C75" s="136" t="s">
        <v>177</v>
      </c>
      <c r="D75" s="129"/>
      <c r="E75" s="129"/>
      <c r="F75" s="129"/>
      <c r="G75" s="107"/>
      <c r="I75" s="106" t="s">
        <v>178</v>
      </c>
      <c r="J75" s="106"/>
      <c r="K75" s="106"/>
      <c r="L75" s="106"/>
      <c r="M75" s="55"/>
      <c r="N75" s="1590">
        <v>3173</v>
      </c>
      <c r="O75" s="1590">
        <v>4088</v>
      </c>
      <c r="P75" s="1590">
        <v>14752</v>
      </c>
      <c r="Q75" s="1590">
        <v>40757</v>
      </c>
      <c r="R75" s="115">
        <v>47208</v>
      </c>
      <c r="S75" s="115">
        <v>24747</v>
      </c>
      <c r="T75" s="115">
        <v>28410</v>
      </c>
      <c r="U75" s="115">
        <v>28367</v>
      </c>
      <c r="V75" s="115">
        <v>21781</v>
      </c>
      <c r="W75" s="115">
        <v>26849</v>
      </c>
      <c r="X75" s="115">
        <v>25367</v>
      </c>
      <c r="Y75" s="115">
        <v>25465</v>
      </c>
      <c r="Z75" s="1077">
        <v>21078</v>
      </c>
      <c r="AA75" s="1077">
        <v>23839</v>
      </c>
      <c r="AB75" s="1077">
        <v>26241</v>
      </c>
      <c r="AC75" s="1077">
        <v>45019</v>
      </c>
      <c r="AD75" s="1077">
        <v>23109</v>
      </c>
      <c r="AE75" s="130"/>
      <c r="AF75" s="1375">
        <v>9.6000000000000002E-2</v>
      </c>
      <c r="AG75" s="130"/>
      <c r="AH75" s="1611">
        <v>62770</v>
      </c>
      <c r="AI75" s="135">
        <v>128733</v>
      </c>
      <c r="AJ75" s="135">
        <v>99462</v>
      </c>
      <c r="AK75" s="135">
        <v>116177</v>
      </c>
      <c r="AL75" s="107"/>
      <c r="AM75" s="1375">
        <v>0.16800000000000001</v>
      </c>
    </row>
    <row r="76" spans="1:40" s="108" customFormat="1" ht="15" customHeight="1">
      <c r="A76" s="107"/>
      <c r="B76" s="866"/>
      <c r="C76" s="506" t="s">
        <v>179</v>
      </c>
      <c r="D76" s="129"/>
      <c r="E76" s="129"/>
      <c r="F76" s="129"/>
      <c r="G76" s="107"/>
      <c r="I76" s="132" t="s">
        <v>180</v>
      </c>
      <c r="J76" s="132"/>
      <c r="K76" s="132"/>
      <c r="L76" s="132"/>
      <c r="M76" s="55"/>
      <c r="N76" s="1584">
        <v>30180</v>
      </c>
      <c r="O76" s="1584">
        <v>31810</v>
      </c>
      <c r="P76" s="1584">
        <v>32803</v>
      </c>
      <c r="Q76" s="1584">
        <v>29146</v>
      </c>
      <c r="R76" s="134">
        <v>35775</v>
      </c>
      <c r="S76" s="134">
        <v>34198</v>
      </c>
      <c r="T76" s="134">
        <v>32987</v>
      </c>
      <c r="U76" s="134">
        <v>34092</v>
      </c>
      <c r="V76" s="134">
        <v>34774</v>
      </c>
      <c r="W76" s="134">
        <v>38231</v>
      </c>
      <c r="X76" s="134">
        <v>34314</v>
      </c>
      <c r="Y76" s="171">
        <v>36210</v>
      </c>
      <c r="Z76" s="171">
        <v>40740</v>
      </c>
      <c r="AA76" s="171">
        <v>47276</v>
      </c>
      <c r="AB76" s="171">
        <v>43367</v>
      </c>
      <c r="AC76" s="171">
        <v>49587</v>
      </c>
      <c r="AD76" s="171">
        <v>54575</v>
      </c>
      <c r="AE76" s="130"/>
      <c r="AF76" s="1376">
        <v>0.34</v>
      </c>
      <c r="AG76" s="130"/>
      <c r="AH76" s="1611">
        <v>123940</v>
      </c>
      <c r="AI76" s="135">
        <v>137051</v>
      </c>
      <c r="AJ76" s="135">
        <v>143529</v>
      </c>
      <c r="AK76" s="135">
        <v>180970</v>
      </c>
      <c r="AL76" s="107"/>
      <c r="AM76" s="1376">
        <v>0.26100000000000001</v>
      </c>
    </row>
    <row r="77" spans="1:40" s="108" customFormat="1" ht="15" customHeight="1">
      <c r="A77" s="107"/>
      <c r="B77" s="866"/>
      <c r="C77" s="128" t="s">
        <v>181</v>
      </c>
      <c r="D77" s="129"/>
      <c r="E77" s="129"/>
      <c r="F77" s="129"/>
      <c r="G77" s="107"/>
      <c r="I77" s="132" t="s">
        <v>182</v>
      </c>
      <c r="J77" s="132"/>
      <c r="K77" s="132"/>
      <c r="L77" s="132"/>
      <c r="M77" s="55"/>
      <c r="N77" s="1584">
        <v>-24900</v>
      </c>
      <c r="O77" s="1584">
        <v>-41427</v>
      </c>
      <c r="P77" s="1584">
        <v>-42668</v>
      </c>
      <c r="Q77" s="1584">
        <v>-60002</v>
      </c>
      <c r="R77" s="134">
        <v>-78136</v>
      </c>
      <c r="S77" s="134">
        <v>-79253</v>
      </c>
      <c r="T77" s="134">
        <v>-83553</v>
      </c>
      <c r="U77" s="134">
        <v>-88671</v>
      </c>
      <c r="V77" s="134">
        <v>-97609</v>
      </c>
      <c r="W77" s="134">
        <v>-89017</v>
      </c>
      <c r="X77" s="134">
        <v>-81342</v>
      </c>
      <c r="Y77" s="171">
        <v>-71018</v>
      </c>
      <c r="Z77" s="171">
        <v>-63355</v>
      </c>
      <c r="AA77" s="171">
        <v>-43964</v>
      </c>
      <c r="AB77" s="171">
        <v>-41657</v>
      </c>
      <c r="AC77" s="171">
        <v>-30095</v>
      </c>
      <c r="AD77" s="171">
        <v>-29671</v>
      </c>
      <c r="AE77" s="130"/>
      <c r="AF77" s="1358">
        <v>33685</v>
      </c>
      <c r="AG77" s="130"/>
      <c r="AH77" s="1611">
        <v>-168997</v>
      </c>
      <c r="AI77" s="135">
        <v>-329614</v>
      </c>
      <c r="AJ77" s="135">
        <v>-338986</v>
      </c>
      <c r="AK77" s="135">
        <v>-179071</v>
      </c>
      <c r="AL77" s="107"/>
      <c r="AM77" s="1358">
        <v>159914</v>
      </c>
    </row>
    <row r="78" spans="1:40" s="108" customFormat="1" ht="15" customHeight="1">
      <c r="A78" s="107"/>
      <c r="B78" s="866"/>
      <c r="C78" s="128" t="s">
        <v>183</v>
      </c>
      <c r="D78" s="129"/>
      <c r="E78" s="129"/>
      <c r="F78" s="129"/>
      <c r="G78" s="107"/>
      <c r="I78" s="132" t="s">
        <v>184</v>
      </c>
      <c r="J78" s="132"/>
      <c r="K78" s="132"/>
      <c r="L78" s="132"/>
      <c r="M78" s="55"/>
      <c r="N78" s="1584">
        <v>5141</v>
      </c>
      <c r="O78" s="1584">
        <v>7783</v>
      </c>
      <c r="P78" s="1584">
        <v>9185</v>
      </c>
      <c r="Q78" s="1584">
        <v>7361</v>
      </c>
      <c r="R78" s="134">
        <v>7929</v>
      </c>
      <c r="S78" s="134">
        <v>8292</v>
      </c>
      <c r="T78" s="134">
        <v>11024</v>
      </c>
      <c r="U78" s="134">
        <v>5189</v>
      </c>
      <c r="V78" s="134">
        <v>1749</v>
      </c>
      <c r="W78" s="134">
        <v>7238</v>
      </c>
      <c r="X78" s="134">
        <v>6800</v>
      </c>
      <c r="Y78" s="171">
        <v>10289</v>
      </c>
      <c r="Z78" s="171">
        <v>5038</v>
      </c>
      <c r="AA78" s="171">
        <v>6485</v>
      </c>
      <c r="AB78" s="171">
        <v>7630</v>
      </c>
      <c r="AC78" s="171">
        <v>10948</v>
      </c>
      <c r="AD78" s="171">
        <v>4752</v>
      </c>
      <c r="AE78" s="130"/>
      <c r="AF78" s="1377">
        <v>-5.7000000000000002E-2</v>
      </c>
      <c r="AG78" s="130"/>
      <c r="AH78" s="1611">
        <v>29473</v>
      </c>
      <c r="AI78" s="135">
        <v>32435</v>
      </c>
      <c r="AJ78" s="135">
        <v>26077</v>
      </c>
      <c r="AK78" s="135">
        <v>30102</v>
      </c>
      <c r="AL78" s="107"/>
      <c r="AM78" s="1377">
        <v>0.154</v>
      </c>
    </row>
    <row r="79" spans="1:40" s="55" customFormat="1" ht="15" customHeight="1">
      <c r="B79" s="217"/>
      <c r="L79" s="1067"/>
      <c r="N79" s="1586"/>
      <c r="O79" s="1586"/>
      <c r="P79" s="1586"/>
      <c r="Q79" s="1586"/>
      <c r="R79" s="172"/>
      <c r="S79" s="172"/>
      <c r="T79" s="172"/>
      <c r="U79" s="172"/>
      <c r="V79" s="172"/>
      <c r="W79" s="172"/>
      <c r="X79" s="172"/>
      <c r="Y79" s="1068"/>
      <c r="Z79" s="1068"/>
      <c r="AA79" s="1068"/>
      <c r="AB79" s="1068"/>
      <c r="AC79" s="1068"/>
      <c r="AD79" s="1068"/>
      <c r="AF79" s="286"/>
      <c r="AH79" s="1563"/>
      <c r="AM79" s="286"/>
    </row>
    <row r="80" spans="1:40" s="143" customFormat="1" ht="15" customHeight="1">
      <c r="A80" s="155"/>
      <c r="B80" s="867" t="s">
        <v>239</v>
      </c>
      <c r="C80" s="149"/>
      <c r="D80" s="149"/>
      <c r="E80" s="149"/>
      <c r="F80" s="149"/>
      <c r="G80" s="155"/>
      <c r="H80" s="150" t="s">
        <v>240</v>
      </c>
      <c r="I80" s="149"/>
      <c r="J80" s="149"/>
      <c r="K80" s="149"/>
      <c r="L80" s="149"/>
      <c r="M80" s="1764"/>
      <c r="N80" s="1589">
        <v>-5918</v>
      </c>
      <c r="O80" s="1589">
        <v>35919</v>
      </c>
      <c r="P80" s="1589">
        <v>-11143</v>
      </c>
      <c r="Q80" s="1589">
        <v>-10039</v>
      </c>
      <c r="R80" s="152">
        <v>-5754</v>
      </c>
      <c r="S80" s="153">
        <v>-4011</v>
      </c>
      <c r="T80" s="153">
        <v>50262</v>
      </c>
      <c r="U80" s="153">
        <v>-10223</v>
      </c>
      <c r="V80" s="543">
        <v>-14046</v>
      </c>
      <c r="W80" s="153">
        <v>-5144</v>
      </c>
      <c r="X80" s="153">
        <v>-11181</v>
      </c>
      <c r="Y80" s="153">
        <v>-6049</v>
      </c>
      <c r="Z80" s="153">
        <v>-7225</v>
      </c>
      <c r="AA80" s="153">
        <v>-9452</v>
      </c>
      <c r="AB80" s="153">
        <v>-13441</v>
      </c>
      <c r="AC80" s="153">
        <v>-29697</v>
      </c>
      <c r="AD80" s="153">
        <v>-7823</v>
      </c>
      <c r="AE80" s="1772"/>
      <c r="AF80" s="256">
        <v>-598</v>
      </c>
      <c r="AG80" s="1772"/>
      <c r="AH80" s="1683">
        <v>8819</v>
      </c>
      <c r="AI80" s="1774">
        <v>30274</v>
      </c>
      <c r="AJ80" s="1774">
        <v>-36421</v>
      </c>
      <c r="AK80" s="1774">
        <v>-59816</v>
      </c>
      <c r="AL80" s="155"/>
      <c r="AM80" s="256">
        <v>-23396</v>
      </c>
      <c r="AN80" s="155"/>
    </row>
    <row r="81" spans="1:40" s="108" customFormat="1" ht="15" customHeight="1">
      <c r="A81" s="107"/>
      <c r="B81" s="866"/>
      <c r="C81" s="136" t="s">
        <v>241</v>
      </c>
      <c r="D81" s="129"/>
      <c r="E81" s="129"/>
      <c r="F81" s="129"/>
      <c r="G81" s="107"/>
      <c r="I81" s="106" t="s">
        <v>242</v>
      </c>
      <c r="J81" s="106"/>
      <c r="K81" s="106"/>
      <c r="L81" s="106"/>
      <c r="M81" s="55"/>
      <c r="N81" s="1590">
        <v>-2634</v>
      </c>
      <c r="O81" s="1590">
        <v>-2668</v>
      </c>
      <c r="P81" s="1590">
        <v>-2607</v>
      </c>
      <c r="Q81" s="1590">
        <v>-1592</v>
      </c>
      <c r="R81" s="115">
        <v>-2590</v>
      </c>
      <c r="S81" s="115">
        <v>-1744</v>
      </c>
      <c r="T81" s="115">
        <v>-1281</v>
      </c>
      <c r="U81" s="115">
        <v>-3707</v>
      </c>
      <c r="V81" s="1077">
        <v>-1973</v>
      </c>
      <c r="W81" s="115">
        <v>-2198</v>
      </c>
      <c r="X81" s="115">
        <v>-2248</v>
      </c>
      <c r="Y81" s="115">
        <v>-2240</v>
      </c>
      <c r="Z81" s="1077">
        <v>-2099</v>
      </c>
      <c r="AA81" s="1077">
        <v>-2161</v>
      </c>
      <c r="AB81" s="1077">
        <v>-2249</v>
      </c>
      <c r="AC81" s="1077">
        <v>-7056</v>
      </c>
      <c r="AD81" s="1077">
        <v>-1833</v>
      </c>
      <c r="AE81" s="130"/>
      <c r="AF81" s="1373">
        <v>265</v>
      </c>
      <c r="AG81" s="130"/>
      <c r="AH81" s="1611">
        <v>-9502</v>
      </c>
      <c r="AI81" s="135">
        <v>-9321</v>
      </c>
      <c r="AJ81" s="135">
        <v>-8658</v>
      </c>
      <c r="AK81" s="135">
        <v>-13565</v>
      </c>
      <c r="AL81" s="107"/>
      <c r="AM81" s="1373">
        <v>-4907</v>
      </c>
    </row>
    <row r="82" spans="1:40" s="108" customFormat="1" ht="15" customHeight="1">
      <c r="A82" s="107"/>
      <c r="B82" s="866"/>
      <c r="C82" s="506" t="s">
        <v>243</v>
      </c>
      <c r="D82" s="129"/>
      <c r="E82" s="129"/>
      <c r="F82" s="129"/>
      <c r="G82" s="107"/>
      <c r="I82" s="132" t="s">
        <v>244</v>
      </c>
      <c r="J82" s="132"/>
      <c r="K82" s="132"/>
      <c r="L82" s="132"/>
      <c r="M82" s="55"/>
      <c r="N82" s="1584">
        <v>-3283</v>
      </c>
      <c r="O82" s="1584">
        <v>-2339</v>
      </c>
      <c r="P82" s="1584">
        <v>-2414</v>
      </c>
      <c r="Q82" s="1584">
        <v>-2576</v>
      </c>
      <c r="R82" s="134">
        <v>-3165</v>
      </c>
      <c r="S82" s="134">
        <v>-2267</v>
      </c>
      <c r="T82" s="134">
        <v>-2296</v>
      </c>
      <c r="U82" s="134">
        <v>-2331</v>
      </c>
      <c r="V82" s="171">
        <v>-3459</v>
      </c>
      <c r="W82" s="115">
        <v>-2947</v>
      </c>
      <c r="X82" s="115">
        <v>-3125</v>
      </c>
      <c r="Y82" s="115">
        <v>-3056</v>
      </c>
      <c r="Z82" s="171">
        <v>-4115</v>
      </c>
      <c r="AA82" s="171">
        <v>-3882</v>
      </c>
      <c r="AB82" s="171">
        <v>-2996</v>
      </c>
      <c r="AC82" s="171">
        <v>-3324</v>
      </c>
      <c r="AD82" s="171">
        <v>-3764</v>
      </c>
      <c r="AE82" s="130"/>
      <c r="AF82" s="1373">
        <v>351</v>
      </c>
      <c r="AG82" s="130"/>
      <c r="AH82" s="1611">
        <v>-10612</v>
      </c>
      <c r="AI82" s="135">
        <v>-10058</v>
      </c>
      <c r="AJ82" s="135">
        <v>-12587</v>
      </c>
      <c r="AK82" s="135">
        <v>-14318</v>
      </c>
      <c r="AL82" s="107"/>
      <c r="AM82" s="1373">
        <v>-1731</v>
      </c>
    </row>
    <row r="83" spans="1:40" s="108" customFormat="1" ht="15" customHeight="1">
      <c r="A83" s="107"/>
      <c r="B83" s="866"/>
      <c r="C83" s="506" t="s">
        <v>1741</v>
      </c>
      <c r="D83" s="129"/>
      <c r="E83" s="129"/>
      <c r="F83" s="129"/>
      <c r="G83" s="107"/>
      <c r="I83" s="132" t="s">
        <v>1742</v>
      </c>
      <c r="J83" s="132"/>
      <c r="K83" s="132"/>
      <c r="L83" s="132"/>
      <c r="M83" s="55"/>
      <c r="N83" s="1591">
        <v>0</v>
      </c>
      <c r="O83" s="1584">
        <v>40926</v>
      </c>
      <c r="P83" s="1584">
        <v>-6122</v>
      </c>
      <c r="Q83" s="1584">
        <v>-5871</v>
      </c>
      <c r="R83" s="134">
        <v>0</v>
      </c>
      <c r="S83" s="134">
        <v>0</v>
      </c>
      <c r="T83" s="134">
        <v>53839</v>
      </c>
      <c r="U83" s="134">
        <v>-4185</v>
      </c>
      <c r="V83" s="171">
        <v>-8614</v>
      </c>
      <c r="W83" s="115">
        <v>0</v>
      </c>
      <c r="X83" s="115">
        <v>-5809</v>
      </c>
      <c r="Y83" s="115">
        <v>-754</v>
      </c>
      <c r="Z83" s="171">
        <v>-1012</v>
      </c>
      <c r="AA83" s="171">
        <v>-3409</v>
      </c>
      <c r="AB83" s="171">
        <v>-8196</v>
      </c>
      <c r="AC83" s="171">
        <v>-19317</v>
      </c>
      <c r="AD83" s="171">
        <v>-2226</v>
      </c>
      <c r="AE83" s="130"/>
      <c r="AF83" s="171">
        <v>-1214</v>
      </c>
      <c r="AG83" s="130"/>
      <c r="AH83" s="1611">
        <v>28933</v>
      </c>
      <c r="AI83" s="135">
        <v>49653</v>
      </c>
      <c r="AJ83" s="135">
        <v>-15176</v>
      </c>
      <c r="AK83" s="135">
        <v>-31934</v>
      </c>
      <c r="AL83" s="107"/>
      <c r="AM83" s="171">
        <v>-16758</v>
      </c>
    </row>
    <row r="84" spans="1:40" s="55" customFormat="1" ht="15" customHeight="1">
      <c r="B84" s="217"/>
      <c r="C84" s="173"/>
      <c r="D84" s="173"/>
      <c r="E84" s="173"/>
      <c r="F84" s="173"/>
      <c r="I84" s="173"/>
      <c r="J84" s="173"/>
      <c r="K84" s="173"/>
      <c r="L84" s="173"/>
      <c r="N84" s="1592"/>
      <c r="O84" s="1592"/>
      <c r="P84" s="1592"/>
      <c r="Q84" s="1592"/>
      <c r="R84" s="1069"/>
      <c r="S84" s="1069"/>
      <c r="T84" s="1069"/>
      <c r="U84" s="1069"/>
      <c r="V84" s="1069"/>
      <c r="W84" s="1069"/>
      <c r="X84" s="1069"/>
      <c r="Y84" s="1070"/>
      <c r="Z84" s="1070"/>
      <c r="AA84" s="1070"/>
      <c r="AB84" s="1070"/>
      <c r="AC84" s="1070"/>
      <c r="AD84" s="1070"/>
      <c r="AE84" s="139"/>
      <c r="AF84" s="147"/>
      <c r="AG84" s="139"/>
      <c r="AH84" s="1621"/>
      <c r="AI84" s="1071"/>
      <c r="AJ84" s="1071"/>
      <c r="AK84" s="1071"/>
      <c r="AM84" s="147"/>
    </row>
    <row r="85" spans="1:40" s="143" customFormat="1" ht="15" customHeight="1">
      <c r="A85" s="155"/>
      <c r="B85" s="867" t="s">
        <v>245</v>
      </c>
      <c r="C85" s="149"/>
      <c r="D85" s="149"/>
      <c r="E85" s="149"/>
      <c r="F85" s="149"/>
      <c r="G85" s="155"/>
      <c r="H85" s="150" t="s">
        <v>246</v>
      </c>
      <c r="I85" s="149"/>
      <c r="J85" s="149"/>
      <c r="K85" s="149"/>
      <c r="L85" s="149"/>
      <c r="M85" s="1764"/>
      <c r="N85" s="1589">
        <v>-24054</v>
      </c>
      <c r="O85" s="1589">
        <v>3333</v>
      </c>
      <c r="P85" s="1589">
        <v>-39797</v>
      </c>
      <c r="Q85" s="1589">
        <v>-33330</v>
      </c>
      <c r="R85" s="152">
        <v>-37340</v>
      </c>
      <c r="S85" s="153">
        <v>-63550</v>
      </c>
      <c r="T85" s="153">
        <v>-7473</v>
      </c>
      <c r="U85" s="153">
        <v>-86363</v>
      </c>
      <c r="V85" s="153">
        <v>-113184</v>
      </c>
      <c r="W85" s="153">
        <v>-85546</v>
      </c>
      <c r="X85" s="153">
        <v>-94202</v>
      </c>
      <c r="Y85" s="543">
        <v>-78680</v>
      </c>
      <c r="Z85" s="543">
        <v>-76194</v>
      </c>
      <c r="AA85" s="543">
        <v>-48894</v>
      </c>
      <c r="AB85" s="543">
        <v>-54491</v>
      </c>
      <c r="AC85" s="543">
        <v>-33279</v>
      </c>
      <c r="AD85" s="543">
        <v>-33272</v>
      </c>
      <c r="AE85" s="1772"/>
      <c r="AF85" s="1781">
        <v>42922</v>
      </c>
      <c r="AG85" s="1772"/>
      <c r="AH85" s="1683">
        <v>-93849</v>
      </c>
      <c r="AI85" s="1774">
        <v>-194726</v>
      </c>
      <c r="AJ85" s="1774">
        <v>-371612</v>
      </c>
      <c r="AK85" s="1774">
        <v>-212857</v>
      </c>
      <c r="AL85" s="155"/>
      <c r="AM85" s="1781">
        <v>158755</v>
      </c>
      <c r="AN85" s="155"/>
    </row>
    <row r="86" spans="1:40" s="55" customFormat="1" ht="15" customHeight="1">
      <c r="B86" s="870"/>
      <c r="H86" s="137"/>
      <c r="N86" s="1586"/>
      <c r="O86" s="1586"/>
      <c r="P86" s="1586"/>
      <c r="Q86" s="1586"/>
      <c r="R86" s="172"/>
      <c r="S86" s="172"/>
      <c r="T86" s="172"/>
      <c r="U86" s="172"/>
      <c r="V86" s="172"/>
      <c r="W86" s="138"/>
      <c r="X86" s="138"/>
      <c r="Y86" s="565"/>
      <c r="Z86" s="565"/>
      <c r="AA86" s="565"/>
      <c r="AB86" s="565"/>
      <c r="AC86" s="565"/>
      <c r="AD86" s="565"/>
      <c r="AE86" s="174"/>
      <c r="AF86" s="174"/>
      <c r="AG86" s="174"/>
      <c r="AH86" s="1622"/>
      <c r="AI86" s="175"/>
      <c r="AJ86" s="167"/>
      <c r="AK86" s="167"/>
      <c r="AM86" s="174"/>
    </row>
    <row r="87" spans="1:40" s="55" customFormat="1" ht="15" customHeight="1">
      <c r="A87" s="160"/>
      <c r="B87" s="210" t="s">
        <v>217</v>
      </c>
      <c r="C87" s="163" t="s">
        <v>218</v>
      </c>
      <c r="D87" s="164"/>
      <c r="E87" s="164"/>
      <c r="F87" s="164"/>
      <c r="N87" s="1586"/>
      <c r="O87" s="1586"/>
      <c r="P87" s="1586"/>
      <c r="Q87" s="1586"/>
      <c r="R87" s="172"/>
      <c r="S87" s="172"/>
      <c r="T87" s="172"/>
      <c r="U87" s="172"/>
      <c r="V87" s="172"/>
      <c r="W87" s="138"/>
      <c r="X87" s="138"/>
      <c r="Y87" s="565"/>
      <c r="Z87" s="565"/>
      <c r="AA87" s="565"/>
      <c r="AB87" s="565"/>
      <c r="AC87" s="565"/>
      <c r="AD87" s="565"/>
      <c r="AH87" s="1563"/>
      <c r="AJ87" s="167"/>
      <c r="AK87" s="167"/>
    </row>
    <row r="88" spans="1:40" s="55" customFormat="1" ht="15" customHeight="1">
      <c r="A88" s="160"/>
      <c r="B88" s="210" t="s">
        <v>225</v>
      </c>
      <c r="C88" s="164" t="s">
        <v>219</v>
      </c>
      <c r="D88" s="164"/>
      <c r="E88" s="164"/>
      <c r="F88" s="164"/>
      <c r="N88" s="1586"/>
      <c r="O88" s="1586"/>
      <c r="P88" s="1586"/>
      <c r="Q88" s="1586"/>
      <c r="R88" s="172"/>
      <c r="S88" s="172"/>
      <c r="T88" s="172"/>
      <c r="U88" s="172"/>
      <c r="V88" s="172"/>
      <c r="W88" s="138"/>
      <c r="X88" s="138"/>
      <c r="Y88" s="565"/>
      <c r="Z88" s="565"/>
      <c r="AA88" s="565"/>
      <c r="AB88" s="565"/>
      <c r="AC88" s="565"/>
      <c r="AD88" s="565"/>
      <c r="AF88" s="167"/>
      <c r="AH88" s="1613"/>
      <c r="AI88" s="139"/>
      <c r="AJ88" s="167"/>
      <c r="AK88" s="167"/>
      <c r="AM88" s="167"/>
    </row>
    <row r="89" spans="1:40" s="55" customFormat="1" ht="15" customHeight="1">
      <c r="A89" s="160"/>
      <c r="B89" s="210" t="s">
        <v>247</v>
      </c>
      <c r="C89" s="164" t="s">
        <v>221</v>
      </c>
      <c r="D89" s="164"/>
      <c r="E89" s="164"/>
      <c r="F89" s="164"/>
      <c r="N89" s="1586"/>
      <c r="O89" s="1586"/>
      <c r="P89" s="1586"/>
      <c r="Q89" s="1586"/>
      <c r="R89" s="172"/>
      <c r="S89" s="172"/>
      <c r="T89" s="172"/>
      <c r="U89" s="172"/>
      <c r="V89" s="172"/>
      <c r="W89" s="138"/>
      <c r="X89" s="138"/>
      <c r="Y89" s="565"/>
      <c r="Z89" s="565"/>
      <c r="AA89" s="565"/>
      <c r="AB89" s="565"/>
      <c r="AC89" s="565"/>
      <c r="AD89" s="565"/>
      <c r="AH89" s="1563"/>
      <c r="AJ89" s="167"/>
      <c r="AK89" s="167"/>
    </row>
    <row r="90" spans="1:40" s="143" customFormat="1" ht="15" customHeight="1">
      <c r="A90" s="55"/>
      <c r="B90" s="215">
        <v>4</v>
      </c>
      <c r="C90" s="212" t="s">
        <v>222</v>
      </c>
      <c r="D90" s="56"/>
      <c r="E90" s="56"/>
      <c r="F90" s="56"/>
      <c r="G90" s="56"/>
      <c r="H90" s="56"/>
      <c r="I90" s="56"/>
      <c r="J90" s="56"/>
      <c r="K90" s="56"/>
      <c r="L90" s="56"/>
      <c r="M90" s="55"/>
      <c r="N90" s="1586"/>
      <c r="O90" s="1586"/>
      <c r="P90" s="1586"/>
      <c r="Q90" s="1586"/>
      <c r="R90" s="138"/>
      <c r="S90" s="138"/>
      <c r="T90" s="138"/>
      <c r="U90" s="138"/>
      <c r="V90" s="138"/>
      <c r="W90" s="138"/>
      <c r="X90" s="138"/>
      <c r="Y90" s="565"/>
      <c r="Z90" s="565"/>
      <c r="AA90" s="565"/>
      <c r="AB90" s="565"/>
      <c r="AC90" s="565"/>
      <c r="AD90" s="565"/>
      <c r="AE90" s="55"/>
      <c r="AF90" s="55"/>
      <c r="AG90" s="55"/>
      <c r="AH90" s="1563"/>
      <c r="AI90" s="55"/>
      <c r="AJ90" s="167"/>
      <c r="AK90" s="167"/>
      <c r="AM90" s="55"/>
    </row>
    <row r="91" spans="1:40" s="143" customFormat="1" ht="15" customHeight="1">
      <c r="A91" s="55"/>
      <c r="B91" s="215">
        <v>5</v>
      </c>
      <c r="C91" s="212" t="s">
        <v>223</v>
      </c>
      <c r="D91" s="56"/>
      <c r="E91" s="56"/>
      <c r="F91" s="56"/>
      <c r="G91" s="56"/>
      <c r="H91" s="56"/>
      <c r="I91" s="56"/>
      <c r="J91" s="56"/>
      <c r="K91" s="56"/>
      <c r="L91" s="56"/>
      <c r="M91" s="55"/>
      <c r="N91" s="1586"/>
      <c r="O91" s="1586"/>
      <c r="P91" s="1586"/>
      <c r="Q91" s="1586"/>
      <c r="R91" s="138"/>
      <c r="S91" s="138"/>
      <c r="T91" s="138"/>
      <c r="U91" s="138"/>
      <c r="V91" s="138"/>
      <c r="W91" s="138"/>
      <c r="X91" s="138"/>
      <c r="Y91" s="565"/>
      <c r="Z91" s="565"/>
      <c r="AA91" s="565"/>
      <c r="AB91" s="565"/>
      <c r="AC91" s="565"/>
      <c r="AD91" s="565"/>
      <c r="AE91" s="55"/>
      <c r="AF91" s="55"/>
      <c r="AG91" s="55"/>
      <c r="AH91" s="1563"/>
      <c r="AI91" s="55"/>
      <c r="AJ91" s="167"/>
      <c r="AK91" s="167"/>
      <c r="AM91" s="55"/>
    </row>
    <row r="92" spans="1:40" s="55" customFormat="1" ht="15" customHeight="1">
      <c r="B92" s="216"/>
      <c r="C92" s="56"/>
      <c r="D92" s="56"/>
      <c r="E92" s="56"/>
      <c r="N92" s="1586"/>
      <c r="O92" s="1586"/>
      <c r="P92" s="1586"/>
      <c r="Q92" s="1586"/>
      <c r="R92" s="138"/>
      <c r="S92" s="138"/>
      <c r="T92" s="138"/>
      <c r="U92" s="138"/>
      <c r="V92" s="138"/>
      <c r="W92" s="138"/>
      <c r="X92" s="138"/>
      <c r="Y92" s="565"/>
      <c r="Z92" s="565"/>
      <c r="AA92" s="565"/>
      <c r="AB92" s="565"/>
      <c r="AC92" s="565"/>
      <c r="AD92" s="565"/>
      <c r="AH92" s="1563"/>
      <c r="AJ92" s="167"/>
      <c r="AK92" s="167"/>
    </row>
    <row r="93" spans="1:40" s="55" customFormat="1" ht="15" customHeight="1">
      <c r="B93" s="215" t="s">
        <v>217</v>
      </c>
      <c r="C93" s="56" t="s">
        <v>224</v>
      </c>
      <c r="D93" s="56"/>
      <c r="E93" s="56"/>
      <c r="F93" s="164"/>
      <c r="N93" s="1586"/>
      <c r="O93" s="1586"/>
      <c r="P93" s="1586"/>
      <c r="Q93" s="1586"/>
      <c r="R93" s="138"/>
      <c r="S93" s="138"/>
      <c r="T93" s="138"/>
      <c r="U93" s="138"/>
      <c r="V93" s="138"/>
      <c r="W93" s="138"/>
      <c r="X93" s="138"/>
      <c r="Y93" s="565"/>
      <c r="Z93" s="565"/>
      <c r="AA93" s="565"/>
      <c r="AB93" s="565"/>
      <c r="AC93" s="565"/>
      <c r="AD93" s="565"/>
      <c r="AH93" s="1563"/>
      <c r="AJ93" s="167"/>
      <c r="AK93" s="167"/>
    </row>
    <row r="94" spans="1:40" s="55" customFormat="1" ht="15" customHeight="1">
      <c r="B94" s="215" t="s">
        <v>225</v>
      </c>
      <c r="C94" s="56" t="s">
        <v>226</v>
      </c>
      <c r="D94" s="56"/>
      <c r="N94" s="1586"/>
      <c r="O94" s="1586"/>
      <c r="P94" s="1586"/>
      <c r="Q94" s="1586"/>
      <c r="R94" s="138"/>
      <c r="S94" s="138"/>
      <c r="T94" s="138"/>
      <c r="U94" s="138"/>
      <c r="V94" s="138"/>
      <c r="W94" s="138"/>
      <c r="X94" s="138"/>
      <c r="Y94" s="565"/>
      <c r="Z94" s="565"/>
      <c r="AA94" s="565"/>
      <c r="AB94" s="565"/>
      <c r="AC94" s="565"/>
      <c r="AD94" s="565"/>
      <c r="AH94" s="1563"/>
      <c r="AJ94" s="167"/>
      <c r="AK94" s="167"/>
    </row>
    <row r="95" spans="1:40" s="55" customFormat="1" ht="15" customHeight="1">
      <c r="B95" s="216" t="s">
        <v>227</v>
      </c>
      <c r="C95" s="56" t="s">
        <v>228</v>
      </c>
      <c r="D95" s="56"/>
      <c r="N95" s="1586"/>
      <c r="O95" s="1586"/>
      <c r="P95" s="1586"/>
      <c r="Q95" s="1586"/>
      <c r="R95" s="138"/>
      <c r="S95" s="138"/>
      <c r="T95" s="138"/>
      <c r="U95" s="138"/>
      <c r="V95" s="138"/>
      <c r="W95" s="138"/>
      <c r="X95" s="138"/>
      <c r="Y95" s="565"/>
      <c r="Z95" s="565"/>
      <c r="AA95" s="565"/>
      <c r="AB95" s="565"/>
      <c r="AC95" s="565"/>
      <c r="AD95" s="565"/>
      <c r="AH95" s="1563"/>
      <c r="AJ95" s="167"/>
      <c r="AK95" s="167"/>
    </row>
    <row r="96" spans="1:40" s="55" customFormat="1" ht="15" customHeight="1">
      <c r="B96" s="215" t="s">
        <v>229</v>
      </c>
      <c r="C96" s="56" t="s">
        <v>230</v>
      </c>
      <c r="D96" s="56"/>
      <c r="N96" s="1586"/>
      <c r="O96" s="1586"/>
      <c r="P96" s="1586"/>
      <c r="Q96" s="1586"/>
      <c r="R96" s="138"/>
      <c r="S96" s="138"/>
      <c r="T96" s="138"/>
      <c r="U96" s="138"/>
      <c r="V96" s="138"/>
      <c r="W96" s="138"/>
      <c r="X96" s="138"/>
      <c r="Y96" s="565"/>
      <c r="Z96" s="565"/>
      <c r="AA96" s="565"/>
      <c r="AB96" s="565"/>
      <c r="AC96" s="565"/>
      <c r="AD96" s="565"/>
      <c r="AH96" s="1563"/>
      <c r="AJ96" s="167"/>
      <c r="AK96" s="167"/>
    </row>
    <row r="97" spans="1:40" s="55" customFormat="1" ht="15" customHeight="1">
      <c r="B97" s="215">
        <v>4</v>
      </c>
      <c r="C97" s="216" t="s">
        <v>231</v>
      </c>
      <c r="D97" s="216"/>
      <c r="E97" s="216"/>
      <c r="F97" s="216"/>
      <c r="G97" s="216"/>
      <c r="H97" s="216"/>
      <c r="I97" s="216"/>
      <c r="J97" s="216"/>
      <c r="K97" s="216"/>
      <c r="L97" s="216"/>
      <c r="M97" s="217"/>
      <c r="N97" s="1586"/>
      <c r="O97" s="1586"/>
      <c r="P97" s="1586"/>
      <c r="Q97" s="1586"/>
      <c r="R97" s="138"/>
      <c r="S97" s="138"/>
      <c r="T97" s="138"/>
      <c r="U97" s="138"/>
      <c r="V97" s="138"/>
      <c r="W97" s="138"/>
      <c r="X97" s="138"/>
      <c r="Y97" s="565"/>
      <c r="Z97" s="565"/>
      <c r="AA97" s="565"/>
      <c r="AB97" s="565"/>
      <c r="AC97" s="565"/>
      <c r="AD97" s="565"/>
      <c r="AH97" s="1563"/>
      <c r="AJ97" s="167"/>
      <c r="AK97" s="167"/>
    </row>
    <row r="98" spans="1:40" s="55" customFormat="1" ht="15" customHeight="1">
      <c r="B98" s="215">
        <v>5</v>
      </c>
      <c r="C98" s="216" t="s">
        <v>248</v>
      </c>
      <c r="D98" s="216"/>
      <c r="E98" s="216"/>
      <c r="F98" s="216"/>
      <c r="G98" s="216"/>
      <c r="H98" s="216"/>
      <c r="I98" s="216"/>
      <c r="J98" s="216"/>
      <c r="K98" s="216"/>
      <c r="L98" s="216"/>
      <c r="M98" s="217"/>
      <c r="N98" s="1586"/>
      <c r="O98" s="1586"/>
      <c r="P98" s="1586"/>
      <c r="Q98" s="1586"/>
      <c r="R98" s="138"/>
      <c r="S98" s="138"/>
      <c r="T98" s="138"/>
      <c r="U98" s="138"/>
      <c r="V98" s="138"/>
      <c r="W98" s="138"/>
      <c r="X98" s="138"/>
      <c r="Y98" s="565"/>
      <c r="Z98" s="565"/>
      <c r="AA98" s="565"/>
      <c r="AB98" s="565"/>
      <c r="AC98" s="565"/>
      <c r="AD98" s="565"/>
      <c r="AH98" s="1563"/>
      <c r="AJ98" s="167"/>
      <c r="AK98" s="167"/>
    </row>
    <row r="99" spans="1:40" s="55" customFormat="1" ht="15" customHeight="1">
      <c r="B99" s="216"/>
      <c r="C99" s="56"/>
      <c r="D99" s="56"/>
      <c r="N99" s="1586"/>
      <c r="O99" s="1586"/>
      <c r="P99" s="1586"/>
      <c r="Q99" s="1586"/>
      <c r="R99" s="138"/>
      <c r="S99" s="138"/>
      <c r="T99" s="138"/>
      <c r="U99" s="138"/>
      <c r="V99" s="138"/>
      <c r="W99" s="138"/>
      <c r="X99" s="138"/>
      <c r="Y99" s="565"/>
      <c r="Z99" s="565"/>
      <c r="AA99" s="565"/>
      <c r="AB99" s="565"/>
      <c r="AC99" s="565"/>
      <c r="AD99" s="565"/>
      <c r="AH99" s="1563"/>
      <c r="AJ99" s="167"/>
      <c r="AK99" s="167"/>
    </row>
    <row r="100" spans="1:40" ht="15" customHeight="1">
      <c r="N100" s="1581"/>
      <c r="O100" s="1581"/>
      <c r="P100" s="1581"/>
      <c r="Q100" s="1581"/>
      <c r="AH100" s="1559"/>
    </row>
    <row r="101" spans="1:40" s="22" customFormat="1" ht="15" customHeight="1">
      <c r="A101" s="1730" t="s">
        <v>249</v>
      </c>
      <c r="B101" s="1734"/>
      <c r="C101" s="1729"/>
      <c r="D101" s="1729"/>
      <c r="E101" s="1729"/>
      <c r="F101" s="1729"/>
      <c r="G101" s="1730" t="s">
        <v>250</v>
      </c>
      <c r="H101" s="1729"/>
      <c r="I101" s="1729"/>
      <c r="J101" s="1729"/>
      <c r="K101" s="1729"/>
      <c r="L101" s="1729"/>
      <c r="M101" s="1729"/>
      <c r="N101" s="1735"/>
      <c r="O101" s="1736"/>
      <c r="P101" s="1736"/>
      <c r="Q101" s="1736"/>
      <c r="R101" s="1736"/>
      <c r="S101" s="1736"/>
      <c r="T101" s="1736"/>
      <c r="U101" s="1736"/>
      <c r="V101" s="1736"/>
      <c r="W101" s="1736"/>
      <c r="X101" s="1736"/>
      <c r="Y101" s="1737"/>
      <c r="Z101" s="1737"/>
      <c r="AA101" s="1737"/>
      <c r="AB101" s="1737"/>
      <c r="AC101" s="1737"/>
      <c r="AD101" s="1737"/>
      <c r="AE101" s="1737"/>
      <c r="AF101" s="1729"/>
      <c r="AG101" s="1729"/>
      <c r="AH101" s="1738"/>
      <c r="AI101" s="1739"/>
      <c r="AJ101" s="1740"/>
      <c r="AK101" s="1740"/>
      <c r="AL101" s="1739"/>
      <c r="AM101" s="1729"/>
      <c r="AN101" s="1729"/>
    </row>
    <row r="102" spans="1:40" ht="15" customHeight="1">
      <c r="A102" s="14"/>
      <c r="B102" s="881"/>
      <c r="C102" s="14"/>
      <c r="D102" s="14"/>
      <c r="E102" s="14"/>
      <c r="F102" s="14"/>
      <c r="G102" s="14"/>
      <c r="H102" s="881"/>
      <c r="I102" s="14"/>
      <c r="J102" s="14"/>
      <c r="K102" s="14"/>
      <c r="L102" s="14"/>
      <c r="M102" s="14"/>
      <c r="N102" s="1001" t="s">
        <v>136</v>
      </c>
      <c r="O102" s="1001"/>
      <c r="P102" s="1001"/>
      <c r="Q102" s="1001"/>
      <c r="R102" s="1001"/>
      <c r="S102" s="1001"/>
      <c r="T102" s="1001"/>
      <c r="U102" s="1001"/>
      <c r="V102" s="1001"/>
      <c r="W102" s="1001"/>
      <c r="X102" s="1001"/>
      <c r="Y102" s="1001"/>
      <c r="Z102" s="1001"/>
      <c r="AA102" s="1001"/>
      <c r="AB102" s="1001"/>
      <c r="AC102" s="1001"/>
      <c r="AD102" s="1001"/>
      <c r="AE102" s="14"/>
      <c r="AF102" s="1743" t="s">
        <v>251</v>
      </c>
      <c r="AG102" s="14"/>
      <c r="AH102" s="72" t="s">
        <v>168</v>
      </c>
      <c r="AI102" s="72"/>
      <c r="AJ102" s="72"/>
      <c r="AK102" s="72"/>
      <c r="AL102" s="14"/>
      <c r="AM102" s="1743" t="s">
        <v>167</v>
      </c>
    </row>
    <row r="103" spans="1:40" s="55" customFormat="1" ht="15" customHeight="1">
      <c r="B103" s="217"/>
      <c r="N103" s="1582" t="s">
        <v>137</v>
      </c>
      <c r="O103" s="1582" t="s">
        <v>138</v>
      </c>
      <c r="P103" s="1582" t="s">
        <v>139</v>
      </c>
      <c r="Q103" s="1582" t="s">
        <v>140</v>
      </c>
      <c r="R103" s="117" t="s">
        <v>141</v>
      </c>
      <c r="S103" s="117" t="s">
        <v>142</v>
      </c>
      <c r="T103" s="117" t="s">
        <v>143</v>
      </c>
      <c r="U103" s="117" t="s">
        <v>144</v>
      </c>
      <c r="V103" s="117" t="s">
        <v>145</v>
      </c>
      <c r="W103" s="117" t="s">
        <v>146</v>
      </c>
      <c r="X103" s="117" t="s">
        <v>147</v>
      </c>
      <c r="Y103" s="560" t="s">
        <v>148</v>
      </c>
      <c r="Z103" s="560" t="s">
        <v>149</v>
      </c>
      <c r="AA103" s="560" t="s">
        <v>81</v>
      </c>
      <c r="AB103" s="560" t="s">
        <v>86</v>
      </c>
      <c r="AC103" s="560" t="s">
        <v>101</v>
      </c>
      <c r="AD103" s="560" t="s">
        <v>91</v>
      </c>
      <c r="AE103" s="116"/>
      <c r="AF103" s="119"/>
      <c r="AG103" s="116"/>
      <c r="AH103" s="1609" t="s">
        <v>169</v>
      </c>
      <c r="AI103" s="119" t="s">
        <v>170</v>
      </c>
      <c r="AJ103" s="471" t="s">
        <v>171</v>
      </c>
      <c r="AK103" s="471" t="s">
        <v>172</v>
      </c>
      <c r="AM103" s="119"/>
    </row>
    <row r="104" spans="1:40" s="55" customFormat="1" ht="15" customHeight="1">
      <c r="B104" s="120" t="s">
        <v>173</v>
      </c>
      <c r="H104" s="120" t="s">
        <v>174</v>
      </c>
      <c r="N104" s="1582"/>
      <c r="O104" s="1582"/>
      <c r="P104" s="1582"/>
      <c r="Q104" s="1582"/>
      <c r="R104" s="117"/>
      <c r="S104" s="117"/>
      <c r="T104" s="117"/>
      <c r="U104" s="117"/>
      <c r="V104" s="117"/>
      <c r="W104" s="117"/>
      <c r="X104" s="117"/>
      <c r="Y104" s="560"/>
      <c r="Z104" s="560"/>
      <c r="AA104" s="560"/>
      <c r="AB104" s="560"/>
      <c r="AC104" s="560"/>
      <c r="AD104" s="560"/>
      <c r="AE104" s="116"/>
      <c r="AF104" s="118"/>
      <c r="AG104" s="116"/>
      <c r="AH104" s="1609"/>
      <c r="AI104" s="119"/>
      <c r="AJ104" s="471"/>
      <c r="AK104" s="471"/>
      <c r="AM104" s="118"/>
    </row>
    <row r="105" spans="1:40" ht="15" customHeight="1">
      <c r="A105" s="1747"/>
      <c r="B105" s="1748" t="s">
        <v>252</v>
      </c>
      <c r="C105" s="94"/>
      <c r="D105" s="94"/>
      <c r="E105" s="94"/>
      <c r="F105" s="94"/>
      <c r="G105" s="94"/>
      <c r="H105" s="1749" t="s">
        <v>253</v>
      </c>
      <c r="I105" s="1750"/>
      <c r="J105" s="1750"/>
      <c r="K105" s="1750"/>
      <c r="L105" s="1750"/>
      <c r="M105" s="1750"/>
      <c r="N105" s="1751"/>
      <c r="O105" s="1751"/>
      <c r="P105" s="1751"/>
      <c r="Q105" s="1751"/>
      <c r="R105" s="1752"/>
      <c r="S105" s="1752"/>
      <c r="T105" s="1752"/>
      <c r="U105" s="1752"/>
      <c r="V105" s="1752"/>
      <c r="W105" s="1752"/>
      <c r="X105" s="1752"/>
      <c r="Y105" s="1753"/>
      <c r="Z105" s="1753"/>
      <c r="AA105" s="1753"/>
      <c r="AB105" s="1753"/>
      <c r="AC105" s="1753"/>
      <c r="AD105" s="1753"/>
      <c r="AE105" s="1753"/>
      <c r="AF105" s="1754"/>
      <c r="AG105" s="1753"/>
      <c r="AH105" s="1755"/>
      <c r="AI105" s="94"/>
      <c r="AJ105" s="1756"/>
      <c r="AK105" s="1756"/>
      <c r="AL105" s="94"/>
      <c r="AM105" s="1754"/>
      <c r="AN105" s="1003"/>
    </row>
    <row r="106" spans="1:40" s="143" customFormat="1" ht="15" customHeight="1">
      <c r="A106" s="140"/>
      <c r="B106" s="1792" t="s">
        <v>254</v>
      </c>
      <c r="C106" s="141"/>
      <c r="D106" s="141"/>
      <c r="E106" s="141"/>
      <c r="F106" s="141"/>
      <c r="G106" s="140"/>
      <c r="H106" s="142" t="s">
        <v>255</v>
      </c>
      <c r="I106" s="141"/>
      <c r="J106" s="141"/>
      <c r="K106" s="141"/>
      <c r="L106" s="141"/>
      <c r="M106" s="126"/>
      <c r="N106" s="1793">
        <v>193086</v>
      </c>
      <c r="O106" s="1793">
        <v>204807</v>
      </c>
      <c r="P106" s="1793">
        <v>217349</v>
      </c>
      <c r="Q106" s="1793">
        <v>270240</v>
      </c>
      <c r="R106" s="1794">
        <v>227686</v>
      </c>
      <c r="S106" s="1795">
        <v>240189</v>
      </c>
      <c r="T106" s="1795">
        <v>241760</v>
      </c>
      <c r="U106" s="1795">
        <v>303980</v>
      </c>
      <c r="V106" s="1795">
        <v>249518</v>
      </c>
      <c r="W106" s="1795">
        <v>263762</v>
      </c>
      <c r="X106" s="1796">
        <v>264517</v>
      </c>
      <c r="Y106" s="1796">
        <v>326011</v>
      </c>
      <c r="Z106" s="1796">
        <v>271138</v>
      </c>
      <c r="AA106" s="1796">
        <v>294686</v>
      </c>
      <c r="AB106" s="1796">
        <v>301192</v>
      </c>
      <c r="AC106" s="1796">
        <v>345298</v>
      </c>
      <c r="AD106" s="1796">
        <v>285703</v>
      </c>
      <c r="AE106" s="1133"/>
      <c r="AF106" s="990">
        <v>5.3999999999999999E-2</v>
      </c>
      <c r="AG106" s="1133"/>
      <c r="AH106" s="1614">
        <v>885482</v>
      </c>
      <c r="AI106" s="1251">
        <v>1013615</v>
      </c>
      <c r="AJ106" s="477">
        <v>1103807</v>
      </c>
      <c r="AK106" s="477">
        <v>1212314</v>
      </c>
      <c r="AL106" s="140"/>
      <c r="AM106" s="990">
        <v>9.8000000000000004E-2</v>
      </c>
      <c r="AN106" s="140"/>
    </row>
    <row r="107" spans="1:40" s="160" customFormat="1" ht="15" customHeight="1">
      <c r="B107" s="213"/>
      <c r="C107" s="1783" t="s">
        <v>256</v>
      </c>
      <c r="D107" s="1156"/>
      <c r="E107" s="1156"/>
      <c r="F107" s="1156"/>
      <c r="I107" s="1784" t="s">
        <v>257</v>
      </c>
      <c r="J107" s="1784"/>
      <c r="K107" s="1784"/>
      <c r="L107" s="1784"/>
      <c r="N107" s="1785">
        <v>127357</v>
      </c>
      <c r="O107" s="1785">
        <v>136531</v>
      </c>
      <c r="P107" s="1785">
        <v>154125</v>
      </c>
      <c r="Q107" s="1785">
        <v>182513</v>
      </c>
      <c r="R107" s="1786">
        <v>162122</v>
      </c>
      <c r="S107" s="1786">
        <v>168359</v>
      </c>
      <c r="T107" s="1786">
        <v>172630</v>
      </c>
      <c r="U107" s="1786">
        <v>205996</v>
      </c>
      <c r="V107" s="1786">
        <v>182772</v>
      </c>
      <c r="W107" s="1786">
        <v>190922</v>
      </c>
      <c r="X107" s="1787">
        <v>195795</v>
      </c>
      <c r="Y107" s="1787">
        <v>229728</v>
      </c>
      <c r="Z107" s="1787">
        <v>204951</v>
      </c>
      <c r="AA107" s="1787">
        <v>216726</v>
      </c>
      <c r="AB107" s="1787">
        <v>224891</v>
      </c>
      <c r="AC107" s="1787">
        <v>239000</v>
      </c>
      <c r="AD107" s="1787">
        <v>211351</v>
      </c>
      <c r="AE107" s="240"/>
      <c r="AF107" s="1788">
        <v>3.1E-2</v>
      </c>
      <c r="AG107" s="240"/>
      <c r="AH107" s="1789">
        <v>600526</v>
      </c>
      <c r="AI107" s="1790">
        <v>709108</v>
      </c>
      <c r="AJ107" s="1791">
        <v>799217</v>
      </c>
      <c r="AK107" s="1791">
        <v>885567</v>
      </c>
      <c r="AM107" s="1788">
        <v>0.108</v>
      </c>
    </row>
    <row r="108" spans="1:40" s="160" customFormat="1" ht="15" customHeight="1">
      <c r="B108" s="213"/>
      <c r="C108" s="185"/>
      <c r="D108" s="179" t="s">
        <v>258</v>
      </c>
      <c r="E108" s="180"/>
      <c r="F108" s="180"/>
      <c r="J108" s="181" t="s">
        <v>259</v>
      </c>
      <c r="K108" s="181"/>
      <c r="L108" s="181"/>
      <c r="N108" s="1594">
        <v>118704</v>
      </c>
      <c r="O108" s="1594">
        <v>125908</v>
      </c>
      <c r="P108" s="1594">
        <v>139040</v>
      </c>
      <c r="Q108" s="1594">
        <v>166251</v>
      </c>
      <c r="R108" s="586">
        <v>144247</v>
      </c>
      <c r="S108" s="586">
        <v>148162</v>
      </c>
      <c r="T108" s="586">
        <v>151445</v>
      </c>
      <c r="U108" s="586">
        <v>181614</v>
      </c>
      <c r="V108" s="586">
        <v>159259</v>
      </c>
      <c r="W108" s="586">
        <v>165392</v>
      </c>
      <c r="X108" s="586">
        <v>170397</v>
      </c>
      <c r="Y108" s="1079">
        <v>202380</v>
      </c>
      <c r="Z108" s="1079">
        <v>179121</v>
      </c>
      <c r="AA108" s="1079">
        <v>187644</v>
      </c>
      <c r="AB108" s="1079">
        <v>195985</v>
      </c>
      <c r="AC108" s="1079">
        <v>209497</v>
      </c>
      <c r="AD108" s="1079">
        <v>182385</v>
      </c>
      <c r="AE108" s="240"/>
      <c r="AF108" s="603">
        <v>1.7999999999999999E-2</v>
      </c>
      <c r="AG108" s="240"/>
      <c r="AH108" s="1543">
        <v>549904</v>
      </c>
      <c r="AI108" s="259">
        <v>625468</v>
      </c>
      <c r="AJ108" s="258">
        <v>697428</v>
      </c>
      <c r="AK108" s="258">
        <v>772247</v>
      </c>
      <c r="AM108" s="603">
        <v>0.107</v>
      </c>
    </row>
    <row r="109" spans="1:40" s="160" customFormat="1" ht="15" customHeight="1">
      <c r="B109" s="213"/>
      <c r="C109" s="185"/>
      <c r="D109" s="179" t="s">
        <v>260</v>
      </c>
      <c r="E109" s="180"/>
      <c r="F109" s="180"/>
      <c r="J109" s="181" t="s">
        <v>261</v>
      </c>
      <c r="K109" s="181"/>
      <c r="L109" s="181"/>
      <c r="N109" s="1594">
        <v>8653</v>
      </c>
      <c r="O109" s="1594">
        <v>10624</v>
      </c>
      <c r="P109" s="1594">
        <v>15084</v>
      </c>
      <c r="Q109" s="1594">
        <v>16261</v>
      </c>
      <c r="R109" s="586">
        <v>17875</v>
      </c>
      <c r="S109" s="586">
        <v>20197</v>
      </c>
      <c r="T109" s="586">
        <v>21185</v>
      </c>
      <c r="U109" s="586">
        <v>24382</v>
      </c>
      <c r="V109" s="586">
        <v>23513</v>
      </c>
      <c r="W109" s="586">
        <v>25530</v>
      </c>
      <c r="X109" s="586">
        <v>25398</v>
      </c>
      <c r="Y109" s="1079">
        <v>27348</v>
      </c>
      <c r="Z109" s="1079">
        <v>25830</v>
      </c>
      <c r="AA109" s="1079">
        <v>29082</v>
      </c>
      <c r="AB109" s="1079">
        <v>28906</v>
      </c>
      <c r="AC109" s="1079">
        <v>29503</v>
      </c>
      <c r="AD109" s="1079">
        <v>28966</v>
      </c>
      <c r="AE109" s="240"/>
      <c r="AF109" s="603">
        <v>0.121</v>
      </c>
      <c r="AG109" s="240"/>
      <c r="AH109" s="1543">
        <v>50622</v>
      </c>
      <c r="AI109" s="259">
        <v>83640</v>
      </c>
      <c r="AJ109" s="258">
        <v>101790</v>
      </c>
      <c r="AK109" s="258">
        <v>113321</v>
      </c>
      <c r="AM109" s="603">
        <v>0.113</v>
      </c>
    </row>
    <row r="110" spans="1:40" s="55" customFormat="1" ht="15" customHeight="1">
      <c r="B110" s="217"/>
      <c r="C110" s="182" t="s">
        <v>262</v>
      </c>
      <c r="D110" s="183"/>
      <c r="E110" s="183"/>
      <c r="F110" s="183"/>
      <c r="I110" s="184" t="s">
        <v>263</v>
      </c>
      <c r="J110" s="184"/>
      <c r="K110" s="184"/>
      <c r="L110" s="184"/>
      <c r="N110" s="1595">
        <v>65729</v>
      </c>
      <c r="O110" s="1595">
        <v>68276</v>
      </c>
      <c r="P110" s="1595">
        <v>63225</v>
      </c>
      <c r="Q110" s="1595">
        <v>87728</v>
      </c>
      <c r="R110" s="587">
        <v>65563</v>
      </c>
      <c r="S110" s="587">
        <v>71829</v>
      </c>
      <c r="T110" s="587">
        <v>69130</v>
      </c>
      <c r="U110" s="587">
        <v>97984</v>
      </c>
      <c r="V110" s="587">
        <v>66746</v>
      </c>
      <c r="W110" s="587">
        <v>72840</v>
      </c>
      <c r="X110" s="1080">
        <v>68721</v>
      </c>
      <c r="Y110" s="1080">
        <v>96283</v>
      </c>
      <c r="Z110" s="1080">
        <v>66187</v>
      </c>
      <c r="AA110" s="1080">
        <v>77960</v>
      </c>
      <c r="AB110" s="1080">
        <v>76301</v>
      </c>
      <c r="AC110" s="1080">
        <v>106299</v>
      </c>
      <c r="AD110" s="1080">
        <v>74352</v>
      </c>
      <c r="AE110" s="240"/>
      <c r="AF110" s="1362">
        <v>0.123</v>
      </c>
      <c r="AG110" s="240"/>
      <c r="AH110" s="1623">
        <v>284956</v>
      </c>
      <c r="AI110" s="588">
        <v>304507</v>
      </c>
      <c r="AJ110" s="1081">
        <v>304590</v>
      </c>
      <c r="AK110" s="1081">
        <v>326747</v>
      </c>
      <c r="AM110" s="1362">
        <v>7.2999999999999995E-2</v>
      </c>
    </row>
    <row r="111" spans="1:40" s="55" customFormat="1" ht="15" customHeight="1">
      <c r="B111" s="217"/>
      <c r="F111" s="160"/>
      <c r="N111" s="1596"/>
      <c r="O111" s="1596"/>
      <c r="P111" s="1596"/>
      <c r="Q111" s="1596"/>
      <c r="R111" s="589"/>
      <c r="S111" s="589"/>
      <c r="T111" s="589"/>
      <c r="U111" s="589"/>
      <c r="V111" s="589"/>
      <c r="W111" s="589"/>
      <c r="X111" s="589"/>
      <c r="Y111" s="1072"/>
      <c r="Z111" s="1072"/>
      <c r="AA111" s="1072"/>
      <c r="AB111" s="1072"/>
      <c r="AC111" s="1072"/>
      <c r="AD111" s="1072"/>
      <c r="AE111" s="160"/>
      <c r="AF111" s="598"/>
      <c r="AG111" s="160"/>
      <c r="AH111" s="1563"/>
      <c r="AJ111" s="167"/>
      <c r="AK111" s="167"/>
      <c r="AM111" s="598"/>
    </row>
    <row r="112" spans="1:40" s="143" customFormat="1" ht="15" customHeight="1">
      <c r="A112" s="155"/>
      <c r="B112" s="867" t="s">
        <v>236</v>
      </c>
      <c r="C112" s="149"/>
      <c r="D112" s="149"/>
      <c r="E112" s="149"/>
      <c r="F112" s="149"/>
      <c r="G112" s="155"/>
      <c r="H112" s="150" t="s">
        <v>237</v>
      </c>
      <c r="I112" s="149"/>
      <c r="J112" s="149"/>
      <c r="K112" s="149"/>
      <c r="L112" s="149"/>
      <c r="M112" s="1764"/>
      <c r="N112" s="1593">
        <v>-5590</v>
      </c>
      <c r="O112" s="1593">
        <v>-5479</v>
      </c>
      <c r="P112" s="1593">
        <v>4357</v>
      </c>
      <c r="Q112" s="1593">
        <v>29616</v>
      </c>
      <c r="R112" s="584">
        <v>36975</v>
      </c>
      <c r="S112" s="585">
        <v>14575</v>
      </c>
      <c r="T112" s="585">
        <v>22803</v>
      </c>
      <c r="U112" s="585">
        <v>20061</v>
      </c>
      <c r="V112" s="585">
        <v>14291</v>
      </c>
      <c r="W112" s="585">
        <v>18789</v>
      </c>
      <c r="X112" s="1078">
        <v>16570</v>
      </c>
      <c r="Y112" s="1078">
        <v>14980</v>
      </c>
      <c r="Z112" s="1078">
        <v>11851</v>
      </c>
      <c r="AA112" s="1078">
        <v>14475</v>
      </c>
      <c r="AB112" s="1078">
        <v>16625</v>
      </c>
      <c r="AC112" s="1078">
        <v>33880</v>
      </c>
      <c r="AD112" s="1078">
        <v>13600</v>
      </c>
      <c r="AE112" s="1772"/>
      <c r="AF112" s="1782">
        <v>0.14799999999999999</v>
      </c>
      <c r="AG112" s="1772"/>
      <c r="AH112" s="1683">
        <v>22904</v>
      </c>
      <c r="AI112" s="1774">
        <v>94414</v>
      </c>
      <c r="AJ112" s="256">
        <v>64630</v>
      </c>
      <c r="AK112" s="256">
        <v>76831</v>
      </c>
      <c r="AL112" s="155"/>
      <c r="AM112" s="1782">
        <v>0.189</v>
      </c>
      <c r="AN112" s="155"/>
    </row>
    <row r="113" spans="1:41" s="160" customFormat="1" ht="15" customHeight="1">
      <c r="B113" s="213"/>
      <c r="C113" s="1783" t="s">
        <v>256</v>
      </c>
      <c r="D113" s="1156"/>
      <c r="E113" s="1156"/>
      <c r="F113" s="1156"/>
      <c r="I113" s="1784" t="s">
        <v>257</v>
      </c>
      <c r="J113" s="1784"/>
      <c r="K113" s="1784"/>
      <c r="L113" s="1784"/>
      <c r="N113" s="1785">
        <v>8905</v>
      </c>
      <c r="O113" s="1785">
        <v>9511</v>
      </c>
      <c r="P113" s="1785">
        <v>13431</v>
      </c>
      <c r="Q113" s="1785">
        <v>18135</v>
      </c>
      <c r="R113" s="1786">
        <v>10803</v>
      </c>
      <c r="S113" s="1786">
        <v>15456</v>
      </c>
      <c r="T113" s="1786">
        <v>19627</v>
      </c>
      <c r="U113" s="1786">
        <v>23708</v>
      </c>
      <c r="V113" s="1786">
        <v>20305</v>
      </c>
      <c r="W113" s="1786">
        <v>20160</v>
      </c>
      <c r="X113" s="1787">
        <v>25719</v>
      </c>
      <c r="Y113" s="1787">
        <v>28899</v>
      </c>
      <c r="Z113" s="1787">
        <v>20917</v>
      </c>
      <c r="AA113" s="1787">
        <v>20560</v>
      </c>
      <c r="AB113" s="1787">
        <v>28464</v>
      </c>
      <c r="AC113" s="1787">
        <v>32586</v>
      </c>
      <c r="AD113" s="1787">
        <v>21473</v>
      </c>
      <c r="AE113" s="240"/>
      <c r="AF113" s="1788">
        <v>2.7E-2</v>
      </c>
      <c r="AG113" s="240"/>
      <c r="AH113" s="1789">
        <v>49982</v>
      </c>
      <c r="AI113" s="1790">
        <v>69594</v>
      </c>
      <c r="AJ113" s="1791">
        <v>95083</v>
      </c>
      <c r="AK113" s="1791">
        <v>102527</v>
      </c>
      <c r="AM113" s="1788">
        <v>7.8E-2</v>
      </c>
    </row>
    <row r="114" spans="1:41" s="160" customFormat="1" ht="15" customHeight="1">
      <c r="B114" s="213"/>
      <c r="C114" s="185"/>
      <c r="D114" s="179" t="s">
        <v>258</v>
      </c>
      <c r="E114" s="180"/>
      <c r="F114" s="180"/>
      <c r="J114" s="181" t="s">
        <v>259</v>
      </c>
      <c r="K114" s="181"/>
      <c r="L114" s="181"/>
      <c r="N114" s="1594">
        <v>20249</v>
      </c>
      <c r="O114" s="1594">
        <v>21487</v>
      </c>
      <c r="P114" s="1594">
        <v>26096</v>
      </c>
      <c r="Q114" s="1594">
        <v>31304</v>
      </c>
      <c r="R114" s="586">
        <v>23149</v>
      </c>
      <c r="S114" s="586">
        <v>27705</v>
      </c>
      <c r="T114" s="586">
        <v>29097</v>
      </c>
      <c r="U114" s="586">
        <v>33279</v>
      </c>
      <c r="V114" s="586">
        <v>29683</v>
      </c>
      <c r="W114" s="586">
        <v>30087</v>
      </c>
      <c r="X114" s="586">
        <v>35606</v>
      </c>
      <c r="Y114" s="1079">
        <v>39778</v>
      </c>
      <c r="Z114" s="1079">
        <v>31465</v>
      </c>
      <c r="AA114" s="1079">
        <v>31340</v>
      </c>
      <c r="AB114" s="1079">
        <v>38769</v>
      </c>
      <c r="AC114" s="1079">
        <v>41691</v>
      </c>
      <c r="AD114" s="1079">
        <v>30634</v>
      </c>
      <c r="AE114" s="240"/>
      <c r="AF114" s="1363">
        <v>-2.5999999999999999E-2</v>
      </c>
      <c r="AG114" s="240"/>
      <c r="AH114" s="1543">
        <v>99136</v>
      </c>
      <c r="AI114" s="259">
        <v>113229</v>
      </c>
      <c r="AJ114" s="258">
        <v>135154</v>
      </c>
      <c r="AK114" s="258">
        <v>143266</v>
      </c>
      <c r="AM114" s="1363">
        <v>0.06</v>
      </c>
    </row>
    <row r="115" spans="1:41" s="160" customFormat="1" ht="15" customHeight="1">
      <c r="B115" s="213"/>
      <c r="C115" s="185"/>
      <c r="D115" s="179" t="s">
        <v>260</v>
      </c>
      <c r="E115" s="180"/>
      <c r="F115" s="180"/>
      <c r="J115" s="181" t="s">
        <v>261</v>
      </c>
      <c r="K115" s="181"/>
      <c r="L115" s="181"/>
      <c r="N115" s="1594">
        <v>-11344</v>
      </c>
      <c r="O115" s="1594">
        <v>-11976</v>
      </c>
      <c r="P115" s="1594">
        <v>-12665</v>
      </c>
      <c r="Q115" s="1594">
        <v>-13168</v>
      </c>
      <c r="R115" s="586">
        <v>-12346</v>
      </c>
      <c r="S115" s="586">
        <v>-12253</v>
      </c>
      <c r="T115" s="586">
        <v>-9470</v>
      </c>
      <c r="U115" s="586">
        <v>-9570</v>
      </c>
      <c r="V115" s="586">
        <v>-9377</v>
      </c>
      <c r="W115" s="586">
        <v>-9926</v>
      </c>
      <c r="X115" s="586">
        <v>-9888</v>
      </c>
      <c r="Y115" s="1079">
        <v>-10880</v>
      </c>
      <c r="Z115" s="1079">
        <v>-10548</v>
      </c>
      <c r="AA115" s="1079">
        <v>-10780</v>
      </c>
      <c r="AB115" s="1079">
        <v>-10305</v>
      </c>
      <c r="AC115" s="1079">
        <v>-9105</v>
      </c>
      <c r="AD115" s="1079">
        <v>-9161</v>
      </c>
      <c r="AE115" s="240"/>
      <c r="AF115" s="1360">
        <v>1387</v>
      </c>
      <c r="AG115" s="240"/>
      <c r="AH115" s="1543">
        <v>-49154</v>
      </c>
      <c r="AI115" s="259">
        <v>-43635</v>
      </c>
      <c r="AJ115" s="258">
        <v>-40071</v>
      </c>
      <c r="AK115" s="258">
        <v>-40739</v>
      </c>
      <c r="AM115" s="1360">
        <v>-667</v>
      </c>
    </row>
    <row r="116" spans="1:41" s="55" customFormat="1" ht="15" customHeight="1">
      <c r="B116" s="217"/>
      <c r="C116" s="182" t="s">
        <v>262</v>
      </c>
      <c r="D116" s="183"/>
      <c r="E116" s="183"/>
      <c r="F116" s="183"/>
      <c r="I116" s="184" t="s">
        <v>263</v>
      </c>
      <c r="J116" s="184"/>
      <c r="K116" s="184"/>
      <c r="L116" s="184"/>
      <c r="N116" s="1595">
        <v>-14495</v>
      </c>
      <c r="O116" s="1595">
        <v>-14991</v>
      </c>
      <c r="P116" s="1595">
        <v>-9073</v>
      </c>
      <c r="Q116" s="1595">
        <v>11481</v>
      </c>
      <c r="R116" s="587">
        <v>26173</v>
      </c>
      <c r="S116" s="587">
        <v>-881</v>
      </c>
      <c r="T116" s="587">
        <v>3176</v>
      </c>
      <c r="U116" s="587">
        <v>-3647</v>
      </c>
      <c r="V116" s="587">
        <v>-6014</v>
      </c>
      <c r="W116" s="587">
        <v>-1371</v>
      </c>
      <c r="X116" s="1080">
        <v>-9149</v>
      </c>
      <c r="Y116" s="1080">
        <v>-13918</v>
      </c>
      <c r="Z116" s="1080">
        <v>-9067</v>
      </c>
      <c r="AA116" s="1080">
        <v>-6084</v>
      </c>
      <c r="AB116" s="1080">
        <v>-11839</v>
      </c>
      <c r="AC116" s="1080">
        <v>1294</v>
      </c>
      <c r="AD116" s="1080">
        <v>-7873</v>
      </c>
      <c r="AE116" s="240"/>
      <c r="AF116" s="1361">
        <v>1193</v>
      </c>
      <c r="AG116" s="240"/>
      <c r="AH116" s="1623">
        <v>-27078</v>
      </c>
      <c r="AI116" s="588">
        <v>24820</v>
      </c>
      <c r="AJ116" s="1081">
        <v>-30453</v>
      </c>
      <c r="AK116" s="1081">
        <v>-25697</v>
      </c>
      <c r="AM116" s="1361">
        <v>4756</v>
      </c>
    </row>
    <row r="117" spans="1:41" s="55" customFormat="1" ht="15" customHeight="1">
      <c r="B117" s="217"/>
      <c r="C117" s="188"/>
      <c r="D117" s="509" t="s">
        <v>264</v>
      </c>
      <c r="E117" s="189"/>
      <c r="F117" s="189"/>
      <c r="I117" s="55" t="s">
        <v>265</v>
      </c>
      <c r="J117" s="190" t="s">
        <v>266</v>
      </c>
      <c r="K117" s="190"/>
      <c r="L117" s="190"/>
      <c r="N117" s="1594">
        <v>-3442</v>
      </c>
      <c r="O117" s="1594">
        <v>-5592</v>
      </c>
      <c r="P117" s="1594">
        <v>-496</v>
      </c>
      <c r="Q117" s="1594">
        <v>15282</v>
      </c>
      <c r="R117" s="586">
        <v>31202</v>
      </c>
      <c r="S117" s="586">
        <v>453</v>
      </c>
      <c r="T117" s="586">
        <v>3709</v>
      </c>
      <c r="U117" s="586">
        <v>-1018</v>
      </c>
      <c r="V117" s="586">
        <v>-1171</v>
      </c>
      <c r="W117" s="586">
        <v>2398</v>
      </c>
      <c r="X117" s="1079">
        <v>-4942</v>
      </c>
      <c r="Y117" s="1079">
        <v>-6503</v>
      </c>
      <c r="Z117" s="1079">
        <v>2463</v>
      </c>
      <c r="AA117" s="1079">
        <v>-2621</v>
      </c>
      <c r="AB117" s="1079">
        <v>-8383</v>
      </c>
      <c r="AC117" s="1079">
        <v>1363</v>
      </c>
      <c r="AD117" s="1079">
        <v>-1730</v>
      </c>
      <c r="AE117" s="240"/>
      <c r="AF117" s="1231">
        <v>-4193</v>
      </c>
      <c r="AG117" s="240"/>
      <c r="AH117" s="1543">
        <v>5752</v>
      </c>
      <c r="AI117" s="259">
        <v>34346</v>
      </c>
      <c r="AJ117" s="258">
        <v>-10218</v>
      </c>
      <c r="AK117" s="258">
        <v>-7177</v>
      </c>
      <c r="AM117" s="1231">
        <v>3041</v>
      </c>
      <c r="AO117" s="139"/>
    </row>
    <row r="118" spans="1:41" s="160" customFormat="1" ht="15" customHeight="1">
      <c r="B118" s="213"/>
      <c r="C118" s="185"/>
      <c r="D118" s="191" t="s">
        <v>267</v>
      </c>
      <c r="E118" s="186"/>
      <c r="F118" s="186"/>
      <c r="I118" s="160" t="s">
        <v>268</v>
      </c>
      <c r="J118" s="187" t="s">
        <v>269</v>
      </c>
      <c r="K118" s="181"/>
      <c r="L118" s="181"/>
      <c r="N118" s="1594">
        <v>-11053</v>
      </c>
      <c r="O118" s="1594">
        <v>-9399</v>
      </c>
      <c r="P118" s="1594">
        <v>-8577</v>
      </c>
      <c r="Q118" s="1594">
        <v>-3801</v>
      </c>
      <c r="R118" s="586">
        <v>-5029</v>
      </c>
      <c r="S118" s="586">
        <v>-1334</v>
      </c>
      <c r="T118" s="586">
        <v>-533</v>
      </c>
      <c r="U118" s="586">
        <v>-2629</v>
      </c>
      <c r="V118" s="586">
        <v>-4843</v>
      </c>
      <c r="W118" s="586">
        <v>-3769</v>
      </c>
      <c r="X118" s="586">
        <v>-4207</v>
      </c>
      <c r="Y118" s="1079">
        <v>-7416</v>
      </c>
      <c r="Z118" s="1079">
        <v>-11529</v>
      </c>
      <c r="AA118" s="1079">
        <v>-3464</v>
      </c>
      <c r="AB118" s="1079">
        <v>-3457</v>
      </c>
      <c r="AC118" s="1079">
        <v>-69</v>
      </c>
      <c r="AD118" s="1079">
        <v>-6143</v>
      </c>
      <c r="AE118" s="240"/>
      <c r="AF118" s="1231">
        <v>5386</v>
      </c>
      <c r="AG118" s="240"/>
      <c r="AH118" s="1543">
        <v>-32830</v>
      </c>
      <c r="AI118" s="259">
        <v>-9526</v>
      </c>
      <c r="AJ118" s="258">
        <v>-20235</v>
      </c>
      <c r="AK118" s="258">
        <v>-18519</v>
      </c>
      <c r="AM118" s="1231">
        <v>1716</v>
      </c>
      <c r="AO118" s="139"/>
    </row>
    <row r="119" spans="1:41" s="55" customFormat="1" ht="15" customHeight="1" collapsed="1">
      <c r="B119" s="217"/>
      <c r="H119" s="160"/>
      <c r="N119" s="1596"/>
      <c r="O119" s="1596"/>
      <c r="P119" s="1596"/>
      <c r="Q119" s="1596"/>
      <c r="R119" s="589"/>
      <c r="S119" s="589"/>
      <c r="T119" s="589"/>
      <c r="U119" s="589"/>
      <c r="V119" s="589"/>
      <c r="W119" s="589"/>
      <c r="X119" s="589"/>
      <c r="Y119" s="1072"/>
      <c r="Z119" s="1072"/>
      <c r="AA119" s="1072"/>
      <c r="AB119" s="1072"/>
      <c r="AC119" s="1072"/>
      <c r="AD119" s="1072"/>
      <c r="AE119" s="192"/>
      <c r="AF119" s="192"/>
      <c r="AG119" s="192"/>
      <c r="AH119" s="1563"/>
      <c r="AI119" s="1073"/>
      <c r="AJ119" s="167"/>
      <c r="AK119" s="167"/>
      <c r="AM119" s="192"/>
    </row>
    <row r="120" spans="1:41" s="143" customFormat="1" ht="15" customHeight="1">
      <c r="A120" s="155"/>
      <c r="B120" s="872" t="s">
        <v>270</v>
      </c>
      <c r="C120" s="149"/>
      <c r="D120" s="149"/>
      <c r="E120" s="149"/>
      <c r="F120" s="149"/>
      <c r="G120" s="155"/>
      <c r="H120" s="150" t="s">
        <v>270</v>
      </c>
      <c r="I120" s="149"/>
      <c r="J120" s="149"/>
      <c r="K120" s="149"/>
      <c r="L120" s="149"/>
      <c r="M120" s="1764"/>
      <c r="N120" s="1593">
        <v>3173</v>
      </c>
      <c r="O120" s="1593">
        <v>4088</v>
      </c>
      <c r="P120" s="1593">
        <v>14752</v>
      </c>
      <c r="Q120" s="1593">
        <v>40757</v>
      </c>
      <c r="R120" s="584">
        <v>47208</v>
      </c>
      <c r="S120" s="585">
        <v>24747</v>
      </c>
      <c r="T120" s="585">
        <v>28410</v>
      </c>
      <c r="U120" s="585">
        <v>28367</v>
      </c>
      <c r="V120" s="585">
        <v>21781</v>
      </c>
      <c r="W120" s="585">
        <v>26849</v>
      </c>
      <c r="X120" s="1078">
        <v>25367</v>
      </c>
      <c r="Y120" s="1078">
        <v>25465</v>
      </c>
      <c r="Z120" s="1078">
        <v>21078</v>
      </c>
      <c r="AA120" s="1078">
        <v>23839</v>
      </c>
      <c r="AB120" s="1078">
        <v>26241</v>
      </c>
      <c r="AC120" s="1078">
        <v>45019</v>
      </c>
      <c r="AD120" s="1078">
        <v>23109</v>
      </c>
      <c r="AE120" s="1772"/>
      <c r="AF120" s="1782">
        <v>9.6000000000000002E-2</v>
      </c>
      <c r="AG120" s="1772"/>
      <c r="AH120" s="1683">
        <v>62770</v>
      </c>
      <c r="AI120" s="1774">
        <v>128733</v>
      </c>
      <c r="AJ120" s="256">
        <v>99462</v>
      </c>
      <c r="AK120" s="256">
        <v>116177</v>
      </c>
      <c r="AL120" s="155"/>
      <c r="AM120" s="1782">
        <v>0.16800000000000001</v>
      </c>
      <c r="AN120" s="155"/>
    </row>
    <row r="121" spans="1:41" s="160" customFormat="1" ht="15" customHeight="1">
      <c r="B121" s="213"/>
      <c r="C121" s="1783" t="s">
        <v>256</v>
      </c>
      <c r="D121" s="1156"/>
      <c r="E121" s="1156"/>
      <c r="F121" s="1156"/>
      <c r="I121" s="1784" t="s">
        <v>257</v>
      </c>
      <c r="J121" s="1784"/>
      <c r="K121" s="1784"/>
      <c r="L121" s="1784"/>
      <c r="N121" s="1785">
        <v>13711</v>
      </c>
      <c r="O121" s="1785">
        <v>15102</v>
      </c>
      <c r="P121" s="1785">
        <v>18902</v>
      </c>
      <c r="Q121" s="1785">
        <v>24332</v>
      </c>
      <c r="R121" s="1786">
        <v>16623</v>
      </c>
      <c r="S121" s="1786">
        <v>21676</v>
      </c>
      <c r="T121" s="1786">
        <v>23439</v>
      </c>
      <c r="U121" s="1786">
        <v>27714</v>
      </c>
      <c r="V121" s="1786">
        <v>24163</v>
      </c>
      <c r="W121" s="1786">
        <v>24448</v>
      </c>
      <c r="X121" s="1787">
        <v>30743</v>
      </c>
      <c r="Y121" s="1787">
        <v>34140</v>
      </c>
      <c r="Z121" s="1787">
        <v>25793</v>
      </c>
      <c r="AA121" s="1787">
        <v>25614</v>
      </c>
      <c r="AB121" s="1787">
        <v>33621</v>
      </c>
      <c r="AC121" s="1787">
        <v>37819</v>
      </c>
      <c r="AD121" s="1787">
        <v>26693</v>
      </c>
      <c r="AE121" s="240"/>
      <c r="AF121" s="1788">
        <v>3.5000000000000003E-2</v>
      </c>
      <c r="AG121" s="240"/>
      <c r="AH121" s="1789">
        <v>72047</v>
      </c>
      <c r="AI121" s="1790">
        <v>89451</v>
      </c>
      <c r="AJ121" s="1791">
        <v>113493</v>
      </c>
      <c r="AK121" s="1791">
        <v>122847</v>
      </c>
      <c r="AM121" s="1788">
        <v>8.2000000000000003E-2</v>
      </c>
    </row>
    <row r="122" spans="1:41" s="160" customFormat="1" ht="15" customHeight="1">
      <c r="B122" s="213"/>
      <c r="C122" s="185"/>
      <c r="D122" s="179" t="s">
        <v>258</v>
      </c>
      <c r="E122" s="180"/>
      <c r="F122" s="180"/>
      <c r="J122" s="181" t="s">
        <v>259</v>
      </c>
      <c r="K122" s="181"/>
      <c r="L122" s="181"/>
      <c r="N122" s="1594">
        <v>22259</v>
      </c>
      <c r="O122" s="1594">
        <v>23631</v>
      </c>
      <c r="P122" s="1594">
        <v>28279</v>
      </c>
      <c r="Q122" s="1594">
        <v>33846</v>
      </c>
      <c r="R122" s="586">
        <v>25310</v>
      </c>
      <c r="S122" s="586">
        <v>29853</v>
      </c>
      <c r="T122" s="586">
        <v>31401</v>
      </c>
      <c r="U122" s="586">
        <v>35797</v>
      </c>
      <c r="V122" s="586">
        <v>31876</v>
      </c>
      <c r="W122" s="586">
        <v>32406</v>
      </c>
      <c r="X122" s="586">
        <v>38038</v>
      </c>
      <c r="Y122" s="1079">
        <v>42270</v>
      </c>
      <c r="Z122" s="1079">
        <v>34044</v>
      </c>
      <c r="AA122" s="1079">
        <v>34025</v>
      </c>
      <c r="AB122" s="1079">
        <v>41468</v>
      </c>
      <c r="AC122" s="1079">
        <v>44342</v>
      </c>
      <c r="AD122" s="1079">
        <v>33214</v>
      </c>
      <c r="AE122" s="240"/>
      <c r="AF122" s="603">
        <v>-2.4E-2</v>
      </c>
      <c r="AG122" s="240"/>
      <c r="AH122" s="1543">
        <v>108015</v>
      </c>
      <c r="AI122" s="259">
        <v>122361</v>
      </c>
      <c r="AJ122" s="258">
        <v>144590</v>
      </c>
      <c r="AK122" s="258">
        <v>153878</v>
      </c>
      <c r="AM122" s="603">
        <v>6.4000000000000001E-2</v>
      </c>
    </row>
    <row r="123" spans="1:41" s="160" customFormat="1" ht="15" customHeight="1">
      <c r="B123" s="213"/>
      <c r="C123" s="185"/>
      <c r="D123" s="179" t="s">
        <v>260</v>
      </c>
      <c r="E123" s="180"/>
      <c r="F123" s="180"/>
      <c r="J123" s="181" t="s">
        <v>261</v>
      </c>
      <c r="K123" s="181"/>
      <c r="L123" s="181"/>
      <c r="N123" s="1594">
        <v>-8548</v>
      </c>
      <c r="O123" s="1594">
        <v>-8529</v>
      </c>
      <c r="P123" s="1594">
        <v>-9377</v>
      </c>
      <c r="Q123" s="1594">
        <v>-9514</v>
      </c>
      <c r="R123" s="586">
        <v>-8686</v>
      </c>
      <c r="S123" s="586">
        <v>-8182</v>
      </c>
      <c r="T123" s="586">
        <v>-7962</v>
      </c>
      <c r="U123" s="586">
        <v>-8084</v>
      </c>
      <c r="V123" s="586">
        <v>-7714</v>
      </c>
      <c r="W123" s="586">
        <v>-7958</v>
      </c>
      <c r="X123" s="586">
        <v>-7295</v>
      </c>
      <c r="Y123" s="1079">
        <v>-8130</v>
      </c>
      <c r="Z123" s="1079">
        <v>-8251</v>
      </c>
      <c r="AA123" s="1079">
        <v>-8411</v>
      </c>
      <c r="AB123" s="1079">
        <v>-7847</v>
      </c>
      <c r="AC123" s="1079">
        <v>-6522</v>
      </c>
      <c r="AD123" s="1079">
        <v>-6521</v>
      </c>
      <c r="AE123" s="240"/>
      <c r="AF123" s="1231">
        <v>1730</v>
      </c>
      <c r="AG123" s="240"/>
      <c r="AH123" s="1543">
        <v>-35968</v>
      </c>
      <c r="AI123" s="259">
        <v>-32910</v>
      </c>
      <c r="AJ123" s="258">
        <v>-31097</v>
      </c>
      <c r="AK123" s="258">
        <v>-31032</v>
      </c>
      <c r="AM123" s="1231">
        <v>65</v>
      </c>
    </row>
    <row r="124" spans="1:41" s="55" customFormat="1" ht="15" customHeight="1">
      <c r="B124" s="217"/>
      <c r="C124" s="182" t="s">
        <v>262</v>
      </c>
      <c r="D124" s="183"/>
      <c r="E124" s="183"/>
      <c r="F124" s="183"/>
      <c r="I124" s="184" t="s">
        <v>263</v>
      </c>
      <c r="J124" s="184"/>
      <c r="K124" s="184"/>
      <c r="L124" s="184"/>
      <c r="N124" s="1595">
        <v>-10538</v>
      </c>
      <c r="O124" s="1595">
        <v>-11014</v>
      </c>
      <c r="P124" s="1595">
        <v>-4149</v>
      </c>
      <c r="Q124" s="1595">
        <v>16425</v>
      </c>
      <c r="R124" s="587">
        <v>30585</v>
      </c>
      <c r="S124" s="587">
        <v>3072</v>
      </c>
      <c r="T124" s="587">
        <v>4971</v>
      </c>
      <c r="U124" s="587">
        <v>654</v>
      </c>
      <c r="V124" s="587">
        <v>-2381</v>
      </c>
      <c r="W124" s="587">
        <v>2401</v>
      </c>
      <c r="X124" s="1080">
        <v>-5376</v>
      </c>
      <c r="Y124" s="1080">
        <v>-8675</v>
      </c>
      <c r="Z124" s="1080">
        <v>-4715</v>
      </c>
      <c r="AA124" s="1080">
        <v>-1775</v>
      </c>
      <c r="AB124" s="1080">
        <v>-7379</v>
      </c>
      <c r="AC124" s="1080">
        <v>7200</v>
      </c>
      <c r="AD124" s="1080">
        <v>-3584</v>
      </c>
      <c r="AE124" s="240"/>
      <c r="AF124" s="1364">
        <v>1131</v>
      </c>
      <c r="AG124" s="240"/>
      <c r="AH124" s="1623">
        <v>-9277</v>
      </c>
      <c r="AI124" s="588">
        <v>39281</v>
      </c>
      <c r="AJ124" s="1081">
        <v>-14031</v>
      </c>
      <c r="AK124" s="1081">
        <v>-6669</v>
      </c>
      <c r="AM124" s="1364">
        <v>7362</v>
      </c>
    </row>
    <row r="125" spans="1:41" s="55" customFormat="1" ht="15" customHeight="1">
      <c r="B125" s="217"/>
      <c r="C125" s="188"/>
      <c r="D125" s="509" t="s">
        <v>264</v>
      </c>
      <c r="E125" s="189"/>
      <c r="F125" s="189"/>
      <c r="I125" s="55" t="s">
        <v>265</v>
      </c>
      <c r="J125" s="190" t="s">
        <v>266</v>
      </c>
      <c r="K125" s="190"/>
      <c r="L125" s="190"/>
      <c r="N125" s="1594">
        <v>-3439</v>
      </c>
      <c r="O125" s="1594">
        <v>-5589</v>
      </c>
      <c r="P125" s="1594">
        <v>-493</v>
      </c>
      <c r="Q125" s="1594">
        <v>15285</v>
      </c>
      <c r="R125" s="586">
        <v>31205</v>
      </c>
      <c r="S125" s="586">
        <v>455</v>
      </c>
      <c r="T125" s="586">
        <v>3711</v>
      </c>
      <c r="U125" s="586">
        <v>-1015</v>
      </c>
      <c r="V125" s="586">
        <v>-1171</v>
      </c>
      <c r="W125" s="586">
        <v>2398</v>
      </c>
      <c r="X125" s="1079">
        <v>-4939</v>
      </c>
      <c r="Y125" s="1079">
        <v>-6500</v>
      </c>
      <c r="Z125" s="1079">
        <v>2467</v>
      </c>
      <c r="AA125" s="1079">
        <v>-2614</v>
      </c>
      <c r="AB125" s="1079">
        <v>-8376</v>
      </c>
      <c r="AC125" s="1079">
        <v>1370</v>
      </c>
      <c r="AD125" s="1079">
        <v>-1723</v>
      </c>
      <c r="AE125" s="240"/>
      <c r="AF125" s="1231">
        <v>-4190</v>
      </c>
      <c r="AG125" s="240"/>
      <c r="AH125" s="1543">
        <v>5763</v>
      </c>
      <c r="AI125" s="259">
        <v>34356</v>
      </c>
      <c r="AJ125" s="258">
        <v>-10213</v>
      </c>
      <c r="AK125" s="258">
        <v>-7153</v>
      </c>
      <c r="AM125" s="1231">
        <v>3060</v>
      </c>
      <c r="AO125" s="139"/>
    </row>
    <row r="126" spans="1:41" s="160" customFormat="1" ht="15" customHeight="1">
      <c r="B126" s="213"/>
      <c r="C126" s="185"/>
      <c r="D126" s="191" t="s">
        <v>267</v>
      </c>
      <c r="E126" s="186"/>
      <c r="F126" s="186"/>
      <c r="I126" s="160" t="s">
        <v>268</v>
      </c>
      <c r="J126" s="187" t="s">
        <v>269</v>
      </c>
      <c r="K126" s="181"/>
      <c r="L126" s="181"/>
      <c r="N126" s="1594">
        <v>-7099</v>
      </c>
      <c r="O126" s="1594">
        <v>-5425</v>
      </c>
      <c r="P126" s="1594">
        <v>-3656</v>
      </c>
      <c r="Q126" s="1594">
        <v>1140</v>
      </c>
      <c r="R126" s="586">
        <v>-620</v>
      </c>
      <c r="S126" s="586">
        <v>2616</v>
      </c>
      <c r="T126" s="586">
        <v>1260</v>
      </c>
      <c r="U126" s="586">
        <v>1669</v>
      </c>
      <c r="V126" s="586">
        <v>-1210</v>
      </c>
      <c r="W126" s="586">
        <v>3</v>
      </c>
      <c r="X126" s="586">
        <v>-437</v>
      </c>
      <c r="Y126" s="1079">
        <v>-2175</v>
      </c>
      <c r="Z126" s="1079">
        <v>-7182</v>
      </c>
      <c r="AA126" s="1079">
        <v>839</v>
      </c>
      <c r="AB126" s="1079">
        <v>997</v>
      </c>
      <c r="AC126" s="1079">
        <v>5830</v>
      </c>
      <c r="AD126" s="1079">
        <v>-1861</v>
      </c>
      <c r="AE126" s="240"/>
      <c r="AF126" s="1231">
        <v>5321</v>
      </c>
      <c r="AG126" s="240"/>
      <c r="AH126" s="1543">
        <v>-15040</v>
      </c>
      <c r="AI126" s="259">
        <v>4926</v>
      </c>
      <c r="AJ126" s="258">
        <v>-3818</v>
      </c>
      <c r="AK126" s="258">
        <v>484</v>
      </c>
      <c r="AM126" s="1231">
        <v>4302</v>
      </c>
      <c r="AO126" s="139"/>
    </row>
    <row r="127" spans="1:41" s="193" customFormat="1" ht="15" customHeight="1">
      <c r="B127" s="873"/>
      <c r="N127" s="1597"/>
      <c r="O127" s="1597"/>
      <c r="P127" s="1597"/>
      <c r="Q127" s="1597"/>
      <c r="R127" s="194"/>
      <c r="S127" s="194"/>
      <c r="T127" s="194"/>
      <c r="U127" s="194"/>
      <c r="V127" s="194"/>
      <c r="W127" s="194"/>
      <c r="X127" s="194"/>
      <c r="Y127" s="568"/>
      <c r="Z127" s="568"/>
      <c r="AA127" s="568"/>
      <c r="AB127" s="568"/>
      <c r="AC127" s="568"/>
      <c r="AD127" s="568"/>
      <c r="AE127" s="195"/>
      <c r="AF127" s="196"/>
      <c r="AG127" s="195"/>
      <c r="AH127" s="1624"/>
      <c r="AI127" s="197"/>
      <c r="AJ127" s="550"/>
      <c r="AK127" s="550"/>
      <c r="AM127" s="196"/>
    </row>
    <row r="128" spans="1:41" s="143" customFormat="1" ht="15" customHeight="1">
      <c r="A128" s="155"/>
      <c r="B128" s="874" t="s">
        <v>271</v>
      </c>
      <c r="C128" s="149"/>
      <c r="D128" s="149"/>
      <c r="E128" s="149"/>
      <c r="F128" s="149"/>
      <c r="G128" s="155"/>
      <c r="H128" s="150" t="s">
        <v>272</v>
      </c>
      <c r="I128" s="149"/>
      <c r="J128" s="149"/>
      <c r="K128" s="149"/>
      <c r="L128" s="149"/>
      <c r="M128" s="1764"/>
      <c r="N128" s="1598">
        <v>8763</v>
      </c>
      <c r="O128" s="1598">
        <v>9567</v>
      </c>
      <c r="P128" s="1598">
        <v>10395</v>
      </c>
      <c r="Q128" s="1598">
        <v>11141</v>
      </c>
      <c r="R128" s="739">
        <v>10233</v>
      </c>
      <c r="S128" s="739">
        <v>10173</v>
      </c>
      <c r="T128" s="739">
        <v>5607</v>
      </c>
      <c r="U128" s="739">
        <v>8306</v>
      </c>
      <c r="V128" s="739">
        <v>7491</v>
      </c>
      <c r="W128" s="739">
        <v>8060</v>
      </c>
      <c r="X128" s="739">
        <v>8797</v>
      </c>
      <c r="Y128" s="739">
        <v>10485</v>
      </c>
      <c r="Z128" s="739">
        <v>9227</v>
      </c>
      <c r="AA128" s="739">
        <v>9363</v>
      </c>
      <c r="AB128" s="739">
        <v>9617</v>
      </c>
      <c r="AC128" s="739">
        <v>11140</v>
      </c>
      <c r="AD128" s="739">
        <v>9509</v>
      </c>
      <c r="AE128" s="1800"/>
      <c r="AF128" s="1226">
        <v>3.1E-2</v>
      </c>
      <c r="AG128" s="1800"/>
      <c r="AH128" s="1801">
        <v>39866</v>
      </c>
      <c r="AI128" s="1802">
        <v>34318</v>
      </c>
      <c r="AJ128" s="1802">
        <v>34833</v>
      </c>
      <c r="AK128" s="1802">
        <v>39347</v>
      </c>
      <c r="AL128" s="1772"/>
      <c r="AM128" s="1226">
        <v>0.13</v>
      </c>
      <c r="AN128" s="1800"/>
      <c r="AO128" s="738"/>
    </row>
    <row r="129" spans="1:41" s="160" customFormat="1" ht="15" customHeight="1">
      <c r="B129" s="213"/>
      <c r="C129" s="1155" t="s">
        <v>273</v>
      </c>
      <c r="D129" s="1156"/>
      <c r="E129" s="1156"/>
      <c r="F129" s="1156"/>
      <c r="I129" s="1784" t="s">
        <v>274</v>
      </c>
      <c r="J129" s="1784"/>
      <c r="K129" s="1784"/>
      <c r="L129" s="1784"/>
      <c r="N129" s="1797">
        <v>5195</v>
      </c>
      <c r="O129" s="1797">
        <v>5546</v>
      </c>
      <c r="P129" s="1797">
        <v>5546</v>
      </c>
      <c r="Q129" s="1797">
        <v>6023</v>
      </c>
      <c r="R129" s="1798">
        <v>5878</v>
      </c>
      <c r="S129" s="1798">
        <v>6154</v>
      </c>
      <c r="T129" s="1798">
        <v>3951</v>
      </c>
      <c r="U129" s="1798">
        <v>4557</v>
      </c>
      <c r="V129" s="1798">
        <v>4951</v>
      </c>
      <c r="W129" s="1798">
        <v>5223</v>
      </c>
      <c r="X129" s="1798">
        <v>5395</v>
      </c>
      <c r="Y129" s="1798">
        <v>6042</v>
      </c>
      <c r="Z129" s="1798">
        <v>5640</v>
      </c>
      <c r="AA129" s="1798">
        <v>5855</v>
      </c>
      <c r="AB129" s="1798">
        <v>5879</v>
      </c>
      <c r="AC129" s="1798">
        <v>6960</v>
      </c>
      <c r="AD129" s="1798">
        <v>6401</v>
      </c>
      <c r="AE129" s="736"/>
      <c r="AF129" s="1799">
        <v>0.13500000000000001</v>
      </c>
      <c r="AG129" s="736"/>
      <c r="AH129" s="1625">
        <v>22310</v>
      </c>
      <c r="AI129" s="1225">
        <v>20540</v>
      </c>
      <c r="AJ129" s="1225">
        <v>21611</v>
      </c>
      <c r="AK129" s="1225">
        <v>24335</v>
      </c>
      <c r="AL129" s="240"/>
      <c r="AM129" s="1799">
        <v>0.126</v>
      </c>
      <c r="AN129" s="240"/>
      <c r="AO129" s="737"/>
    </row>
    <row r="130" spans="1:41" s="160" customFormat="1" ht="15" customHeight="1">
      <c r="B130" s="213"/>
      <c r="C130" s="490"/>
      <c r="D130" s="185"/>
      <c r="E130" s="185"/>
      <c r="F130" s="185"/>
      <c r="N130" s="1599"/>
      <c r="O130" s="1599"/>
      <c r="P130" s="1599"/>
      <c r="Q130" s="1599"/>
      <c r="R130" s="734"/>
      <c r="S130" s="734"/>
      <c r="T130" s="734"/>
      <c r="U130" s="734"/>
      <c r="V130" s="735"/>
      <c r="W130" s="735"/>
      <c r="X130" s="735"/>
      <c r="Y130" s="735"/>
      <c r="Z130" s="735"/>
      <c r="AA130" s="735"/>
      <c r="AB130" s="735"/>
      <c r="AC130" s="735"/>
      <c r="AD130" s="735"/>
      <c r="AE130" s="736"/>
      <c r="AF130" s="735"/>
      <c r="AG130" s="736"/>
      <c r="AH130" s="1626"/>
      <c r="AI130" s="240"/>
      <c r="AJ130" s="737"/>
      <c r="AK130" s="737"/>
      <c r="AL130" s="240"/>
      <c r="AM130" s="735"/>
      <c r="AN130" s="240"/>
      <c r="AO130" s="737"/>
    </row>
    <row r="131" spans="1:41" s="143" customFormat="1" ht="15" customHeight="1">
      <c r="B131" s="875"/>
      <c r="C131" s="638" t="s">
        <v>275</v>
      </c>
      <c r="D131" s="155"/>
      <c r="E131" s="155"/>
      <c r="F131" s="155"/>
      <c r="I131" s="638" t="s">
        <v>275</v>
      </c>
      <c r="J131" s="155"/>
      <c r="K131" s="155"/>
      <c r="L131" s="155"/>
      <c r="M131" s="151"/>
      <c r="N131" s="1589"/>
      <c r="O131" s="1589"/>
      <c r="P131" s="1589"/>
      <c r="Q131" s="1589"/>
      <c r="R131" s="157"/>
      <c r="S131" s="158"/>
      <c r="T131" s="158"/>
      <c r="U131" s="158"/>
      <c r="V131" s="158"/>
      <c r="W131" s="158"/>
      <c r="X131" s="158"/>
      <c r="Y131" s="566"/>
      <c r="Z131" s="566"/>
      <c r="AA131" s="566"/>
      <c r="AB131" s="566"/>
      <c r="AC131" s="566"/>
      <c r="AD131" s="566"/>
      <c r="AE131" s="154"/>
      <c r="AF131" s="196"/>
      <c r="AG131" s="154"/>
      <c r="AH131" s="1619"/>
      <c r="AI131" s="154"/>
      <c r="AJ131" s="262"/>
      <c r="AK131" s="262"/>
      <c r="AM131" s="196"/>
    </row>
    <row r="132" spans="1:41" s="160" customFormat="1" ht="13.5" customHeight="1">
      <c r="B132" s="876"/>
      <c r="D132" s="508" t="s">
        <v>276</v>
      </c>
      <c r="E132" s="177"/>
      <c r="F132" s="177"/>
      <c r="J132" s="178" t="s">
        <v>277</v>
      </c>
      <c r="K132" s="178"/>
      <c r="L132" s="178"/>
      <c r="N132" s="1600">
        <v>17067</v>
      </c>
      <c r="O132" s="1600">
        <v>14211</v>
      </c>
      <c r="P132" s="1600">
        <v>15144</v>
      </c>
      <c r="Q132" s="1600">
        <v>32567</v>
      </c>
      <c r="R132" s="590">
        <v>16792</v>
      </c>
      <c r="S132" s="590">
        <v>19527</v>
      </c>
      <c r="T132" s="590">
        <v>18855</v>
      </c>
      <c r="U132" s="590">
        <v>38336</v>
      </c>
      <c r="V132" s="590">
        <v>20138</v>
      </c>
      <c r="W132" s="590">
        <v>23073</v>
      </c>
      <c r="X132" s="590">
        <v>22331</v>
      </c>
      <c r="Y132" s="590">
        <v>43413</v>
      </c>
      <c r="Z132" s="590">
        <v>24687</v>
      </c>
      <c r="AA132" s="590">
        <v>28606</v>
      </c>
      <c r="AB132" s="590">
        <v>27006</v>
      </c>
      <c r="AC132" s="590">
        <v>52195</v>
      </c>
      <c r="AD132" s="590">
        <v>28564</v>
      </c>
      <c r="AE132" s="130"/>
      <c r="AF132" s="1365">
        <v>0.157</v>
      </c>
      <c r="AG132" s="130"/>
      <c r="AH132" s="1610">
        <v>78989</v>
      </c>
      <c r="AI132" s="131">
        <v>93510</v>
      </c>
      <c r="AJ132" s="544">
        <v>108954</v>
      </c>
      <c r="AK132" s="544">
        <v>132494</v>
      </c>
      <c r="AM132" s="1365">
        <v>0.216</v>
      </c>
    </row>
    <row r="133" spans="1:41" s="160" customFormat="1" ht="13.5" customHeight="1">
      <c r="B133" s="213"/>
      <c r="D133" s="635" t="s">
        <v>278</v>
      </c>
      <c r="E133" s="627"/>
      <c r="F133" s="627"/>
      <c r="J133" s="628" t="s">
        <v>279</v>
      </c>
      <c r="K133" s="628"/>
      <c r="L133" s="628"/>
      <c r="N133" s="1601">
        <v>159.51</v>
      </c>
      <c r="O133" s="1601">
        <v>132.81</v>
      </c>
      <c r="P133" s="1601">
        <v>141.54</v>
      </c>
      <c r="Q133" s="1601">
        <v>304.36</v>
      </c>
      <c r="R133" s="629">
        <v>156.93</v>
      </c>
      <c r="S133" s="629">
        <v>182.5</v>
      </c>
      <c r="T133" s="629">
        <v>176.21</v>
      </c>
      <c r="U133" s="629">
        <v>358.28</v>
      </c>
      <c r="V133" s="629">
        <v>183.07</v>
      </c>
      <c r="W133" s="629">
        <v>209.75</v>
      </c>
      <c r="X133" s="629">
        <v>203</v>
      </c>
      <c r="Y133" s="629">
        <v>394.67</v>
      </c>
      <c r="Z133" s="629">
        <v>185.62</v>
      </c>
      <c r="AA133" s="629">
        <v>215.09</v>
      </c>
      <c r="AB133" s="629">
        <v>203.04</v>
      </c>
      <c r="AC133" s="629">
        <v>392.44</v>
      </c>
      <c r="AD133" s="629">
        <v>205.5</v>
      </c>
      <c r="AE133" s="130"/>
      <c r="AF133" s="1366">
        <v>0.107</v>
      </c>
      <c r="AG133" s="130"/>
      <c r="AH133" s="1627">
        <v>738.22</v>
      </c>
      <c r="AI133" s="630">
        <v>873.93</v>
      </c>
      <c r="AJ133" s="630">
        <v>990.5</v>
      </c>
      <c r="AK133" s="630">
        <v>996.2</v>
      </c>
      <c r="AM133" s="1366">
        <v>6.0000000000000001E-3</v>
      </c>
    </row>
    <row r="134" spans="1:41" s="160" customFormat="1" ht="13.5" customHeight="1">
      <c r="B134" s="213"/>
      <c r="D134" s="626"/>
      <c r="E134" s="490"/>
      <c r="F134" s="185"/>
      <c r="N134" s="1602"/>
      <c r="O134" s="1602"/>
      <c r="P134" s="1602"/>
      <c r="Q134" s="1602"/>
      <c r="R134" s="728"/>
      <c r="S134" s="728"/>
      <c r="T134" s="728"/>
      <c r="U134" s="728"/>
      <c r="V134" s="728"/>
      <c r="W134" s="728"/>
      <c r="X134" s="728"/>
      <c r="Y134" s="728"/>
      <c r="Z134" s="728"/>
      <c r="AA134" s="728"/>
      <c r="AB134" s="728"/>
      <c r="AC134" s="728"/>
      <c r="AD134" s="728"/>
      <c r="AE134" s="240"/>
      <c r="AF134" s="1367"/>
      <c r="AG134" s="240"/>
      <c r="AH134" s="1602"/>
      <c r="AI134" s="592"/>
      <c r="AJ134" s="592"/>
      <c r="AK134" s="592"/>
      <c r="AM134" s="1367"/>
      <c r="AO134" s="167"/>
    </row>
    <row r="135" spans="1:41" s="160" customFormat="1" ht="15" customHeight="1">
      <c r="B135" s="213"/>
      <c r="D135" s="583" t="s">
        <v>280</v>
      </c>
      <c r="E135" s="177"/>
      <c r="F135" s="177"/>
      <c r="J135" s="178" t="s">
        <v>281</v>
      </c>
      <c r="K135" s="178"/>
      <c r="L135" s="178"/>
      <c r="N135" s="1600">
        <v>457</v>
      </c>
      <c r="O135" s="1600">
        <v>-542</v>
      </c>
      <c r="P135" s="1600">
        <v>277</v>
      </c>
      <c r="Q135" s="1600">
        <v>1629</v>
      </c>
      <c r="R135" s="590">
        <v>1493</v>
      </c>
      <c r="S135" s="590">
        <v>877</v>
      </c>
      <c r="T135" s="590">
        <v>1409</v>
      </c>
      <c r="U135" s="590">
        <v>2223</v>
      </c>
      <c r="V135" s="590">
        <v>935</v>
      </c>
      <c r="W135" s="590">
        <v>2198</v>
      </c>
      <c r="X135" s="590">
        <v>1774</v>
      </c>
      <c r="Y135" s="590">
        <v>2003</v>
      </c>
      <c r="Z135" s="590">
        <v>-799</v>
      </c>
      <c r="AA135" s="590">
        <v>1619</v>
      </c>
      <c r="AB135" s="590">
        <v>2126</v>
      </c>
      <c r="AC135" s="590">
        <v>3864</v>
      </c>
      <c r="AD135" s="590">
        <v>1364</v>
      </c>
      <c r="AE135" s="130"/>
      <c r="AF135" s="1387">
        <v>2163</v>
      </c>
      <c r="AG135" s="130"/>
      <c r="AH135" s="1600">
        <v>1821</v>
      </c>
      <c r="AI135" s="590">
        <v>6002</v>
      </c>
      <c r="AJ135" s="590">
        <v>6910</v>
      </c>
      <c r="AK135" s="590">
        <v>6809</v>
      </c>
      <c r="AM135" s="1368">
        <v>-1.4999999999999999E-2</v>
      </c>
    </row>
    <row r="136" spans="1:41" s="160" customFormat="1" ht="13.5" customHeight="1">
      <c r="B136" s="213"/>
      <c r="D136" s="636" t="s">
        <v>282</v>
      </c>
      <c r="E136" s="627"/>
      <c r="F136" s="627"/>
      <c r="J136" s="628" t="s">
        <v>283</v>
      </c>
      <c r="K136" s="628"/>
      <c r="L136" s="628"/>
      <c r="N136" s="1601">
        <v>4.2699999999999996</v>
      </c>
      <c r="O136" s="1601">
        <v>-5.07</v>
      </c>
      <c r="P136" s="1601">
        <v>2.58</v>
      </c>
      <c r="Q136" s="1601">
        <v>15.23</v>
      </c>
      <c r="R136" s="629">
        <v>13.96</v>
      </c>
      <c r="S136" s="629">
        <v>8.1999999999999993</v>
      </c>
      <c r="T136" s="629">
        <v>13.16</v>
      </c>
      <c r="U136" s="629">
        <v>20.77</v>
      </c>
      <c r="V136" s="629">
        <v>8.5</v>
      </c>
      <c r="W136" s="629">
        <v>19.98</v>
      </c>
      <c r="X136" s="629">
        <v>16.12</v>
      </c>
      <c r="Y136" s="629">
        <v>18.21</v>
      </c>
      <c r="Z136" s="629">
        <v>-6.01</v>
      </c>
      <c r="AA136" s="629">
        <v>12.17</v>
      </c>
      <c r="AB136" s="629">
        <v>15.98</v>
      </c>
      <c r="AC136" s="629">
        <v>29.05</v>
      </c>
      <c r="AD136" s="629">
        <v>9.81</v>
      </c>
      <c r="AE136" s="130"/>
      <c r="AF136" s="1387">
        <v>19</v>
      </c>
      <c r="AG136" s="130"/>
      <c r="AH136" s="1627">
        <v>17.009999999999998</v>
      </c>
      <c r="AI136" s="630">
        <v>56.1</v>
      </c>
      <c r="AJ136" s="630">
        <v>62.82</v>
      </c>
      <c r="AK136" s="630">
        <v>51.2</v>
      </c>
      <c r="AM136" s="1369">
        <v>-0.185</v>
      </c>
    </row>
    <row r="137" spans="1:41" s="193" customFormat="1" ht="15" customHeight="1">
      <c r="B137" s="873"/>
      <c r="N137" s="1597"/>
      <c r="O137" s="1597"/>
      <c r="P137" s="1597"/>
      <c r="Q137" s="1597"/>
      <c r="R137" s="194"/>
      <c r="S137" s="194"/>
      <c r="T137" s="194"/>
      <c r="U137" s="194"/>
      <c r="V137" s="194"/>
      <c r="W137" s="194"/>
      <c r="X137" s="194"/>
      <c r="Y137" s="568"/>
      <c r="Z137" s="568"/>
      <c r="AA137" s="568"/>
      <c r="AB137" s="568"/>
      <c r="AC137" s="568"/>
      <c r="AD137" s="568"/>
      <c r="AE137" s="195"/>
      <c r="AF137" s="727"/>
      <c r="AG137" s="195"/>
      <c r="AH137" s="1624"/>
      <c r="AI137" s="197"/>
      <c r="AJ137" s="550"/>
      <c r="AK137" s="550"/>
      <c r="AM137" s="727"/>
    </row>
    <row r="138" spans="1:41" s="55" customFormat="1" ht="15" customHeight="1">
      <c r="A138" s="151"/>
      <c r="B138" s="120" t="s">
        <v>173</v>
      </c>
      <c r="H138" s="120" t="s">
        <v>174</v>
      </c>
      <c r="N138" s="1603"/>
      <c r="O138" s="1604"/>
      <c r="P138" s="1604"/>
      <c r="Q138" s="1604"/>
      <c r="R138" s="199"/>
      <c r="S138" s="199"/>
      <c r="T138" s="199"/>
      <c r="U138" s="199"/>
      <c r="V138" s="199"/>
      <c r="W138" s="199"/>
      <c r="X138" s="199"/>
      <c r="Y138" s="569"/>
      <c r="Z138" s="569"/>
      <c r="AA138" s="569"/>
      <c r="AB138" s="569"/>
      <c r="AC138" s="569"/>
      <c r="AD138" s="569"/>
      <c r="AF138" s="997"/>
      <c r="AH138" s="1628"/>
      <c r="AI138" s="200"/>
      <c r="AJ138" s="551"/>
      <c r="AK138" s="551"/>
      <c r="AM138" s="997"/>
    </row>
    <row r="139" spans="1:41" ht="15" customHeight="1">
      <c r="A139" s="1003"/>
      <c r="B139" s="1805" t="s">
        <v>284</v>
      </c>
      <c r="C139" s="94"/>
      <c r="D139" s="94"/>
      <c r="E139" s="94"/>
      <c r="F139" s="94"/>
      <c r="G139" s="94"/>
      <c r="H139" s="1749" t="s">
        <v>285</v>
      </c>
      <c r="I139" s="1750"/>
      <c r="J139" s="1750"/>
      <c r="K139" s="1750"/>
      <c r="L139" s="1750"/>
      <c r="M139" s="1750"/>
      <c r="N139" s="1752"/>
      <c r="O139" s="1752"/>
      <c r="P139" s="1752"/>
      <c r="Q139" s="1752"/>
      <c r="R139" s="1752"/>
      <c r="S139" s="1752"/>
      <c r="T139" s="1752"/>
      <c r="U139" s="1752"/>
      <c r="V139" s="1752"/>
      <c r="W139" s="1752"/>
      <c r="X139" s="1752"/>
      <c r="Y139" s="1753"/>
      <c r="Z139" s="1753"/>
      <c r="AA139" s="1753"/>
      <c r="AB139" s="1753"/>
      <c r="AC139" s="1753"/>
      <c r="AD139" s="1753"/>
      <c r="AE139" s="1753"/>
      <c r="AF139" s="1753"/>
      <c r="AG139" s="1753"/>
      <c r="AH139" s="94"/>
      <c r="AI139" s="94"/>
      <c r="AJ139" s="1756"/>
      <c r="AK139" s="1756"/>
      <c r="AL139" s="94"/>
      <c r="AM139" s="1753"/>
      <c r="AN139" s="1003"/>
    </row>
    <row r="140" spans="1:41" s="143" customFormat="1" ht="15" customHeight="1">
      <c r="A140" s="140"/>
      <c r="B140" s="1792" t="s">
        <v>286</v>
      </c>
      <c r="C140" s="141"/>
      <c r="D140" s="141"/>
      <c r="E140" s="141"/>
      <c r="F140" s="141"/>
      <c r="G140" s="140"/>
      <c r="H140" s="142" t="s">
        <v>287</v>
      </c>
      <c r="I140" s="141"/>
      <c r="J140" s="141"/>
      <c r="K140" s="141"/>
      <c r="L140" s="141"/>
      <c r="M140" s="126"/>
      <c r="N140" s="1583">
        <v>140037</v>
      </c>
      <c r="O140" s="1583">
        <v>141724</v>
      </c>
      <c r="P140" s="1583">
        <v>143965</v>
      </c>
      <c r="Q140" s="1583">
        <v>150469</v>
      </c>
      <c r="R140" s="1247">
        <v>151572</v>
      </c>
      <c r="S140" s="1248">
        <v>153154</v>
      </c>
      <c r="T140" s="1248">
        <v>150864</v>
      </c>
      <c r="U140" s="1248">
        <v>163459</v>
      </c>
      <c r="V140" s="1248">
        <v>156152</v>
      </c>
      <c r="W140" s="1248">
        <v>159754</v>
      </c>
      <c r="X140" s="1249">
        <v>162528</v>
      </c>
      <c r="Y140" s="1796">
        <v>173510</v>
      </c>
      <c r="Z140" s="1249">
        <v>168025</v>
      </c>
      <c r="AA140" s="1249">
        <v>181003</v>
      </c>
      <c r="AB140" s="1249">
        <v>184562</v>
      </c>
      <c r="AC140" s="1249">
        <v>191576</v>
      </c>
      <c r="AD140" s="1249">
        <v>193458</v>
      </c>
      <c r="AE140" s="1133"/>
      <c r="AF140" s="1806">
        <v>0.151</v>
      </c>
      <c r="AG140" s="1133"/>
      <c r="AH140" s="1614">
        <v>576195</v>
      </c>
      <c r="AI140" s="1251">
        <v>619048</v>
      </c>
      <c r="AJ140" s="477">
        <v>651944</v>
      </c>
      <c r="AK140" s="477">
        <v>725165</v>
      </c>
      <c r="AL140" s="1807"/>
      <c r="AM140" s="1806">
        <v>0.112</v>
      </c>
      <c r="AN140" s="140"/>
    </row>
    <row r="141" spans="1:41" s="160" customFormat="1" ht="15" customHeight="1">
      <c r="B141" s="213"/>
      <c r="C141" s="1155" t="s">
        <v>288</v>
      </c>
      <c r="D141" s="1156"/>
      <c r="E141" s="1156"/>
      <c r="F141" s="1156"/>
      <c r="I141" s="1784" t="s">
        <v>53</v>
      </c>
      <c r="J141" s="1784"/>
      <c r="K141" s="1784"/>
      <c r="L141" s="1784"/>
      <c r="N141" s="1590">
        <v>63251</v>
      </c>
      <c r="O141" s="1590">
        <v>64329</v>
      </c>
      <c r="P141" s="1590">
        <v>64948</v>
      </c>
      <c r="Q141" s="1590">
        <v>68800</v>
      </c>
      <c r="R141" s="115">
        <v>66654</v>
      </c>
      <c r="S141" s="115">
        <v>68734</v>
      </c>
      <c r="T141" s="115">
        <v>68483</v>
      </c>
      <c r="U141" s="115">
        <v>76058</v>
      </c>
      <c r="V141" s="115">
        <v>72200</v>
      </c>
      <c r="W141" s="115">
        <v>72495</v>
      </c>
      <c r="X141" s="1077">
        <v>71548</v>
      </c>
      <c r="Y141" s="1803">
        <v>79391</v>
      </c>
      <c r="Z141" s="1077">
        <v>74865</v>
      </c>
      <c r="AA141" s="1077">
        <v>78922</v>
      </c>
      <c r="AB141" s="1077">
        <v>78324</v>
      </c>
      <c r="AC141" s="1077">
        <v>84913</v>
      </c>
      <c r="AD141" s="1077">
        <v>80023</v>
      </c>
      <c r="AE141" s="130"/>
      <c r="AF141" s="1370">
        <v>6.9000000000000006E-2</v>
      </c>
      <c r="AG141" s="130"/>
      <c r="AH141" s="1612">
        <v>261328</v>
      </c>
      <c r="AI141" s="135">
        <v>279929</v>
      </c>
      <c r="AJ141" s="1804">
        <v>295634</v>
      </c>
      <c r="AK141" s="1804">
        <v>317024</v>
      </c>
      <c r="AL141" s="275"/>
      <c r="AM141" s="1370">
        <v>7.1999999999999995E-2</v>
      </c>
    </row>
    <row r="142" spans="1:41" s="160" customFormat="1" ht="15" customHeight="1">
      <c r="B142" s="213"/>
      <c r="C142" s="510" t="s">
        <v>289</v>
      </c>
      <c r="D142" s="177"/>
      <c r="E142" s="177"/>
      <c r="F142" s="177"/>
      <c r="I142" s="178" t="s">
        <v>55</v>
      </c>
      <c r="J142" s="178"/>
      <c r="K142" s="178"/>
      <c r="L142" s="178"/>
      <c r="N142" s="1587">
        <v>23527</v>
      </c>
      <c r="O142" s="1587">
        <v>23621</v>
      </c>
      <c r="P142" s="1587">
        <v>23708</v>
      </c>
      <c r="Q142" s="1587">
        <v>24671</v>
      </c>
      <c r="R142" s="110">
        <v>25710</v>
      </c>
      <c r="S142" s="110">
        <v>25803</v>
      </c>
      <c r="T142" s="110">
        <v>25488</v>
      </c>
      <c r="U142" s="110">
        <v>25639</v>
      </c>
      <c r="V142" s="110">
        <v>26066</v>
      </c>
      <c r="W142" s="110">
        <v>28155</v>
      </c>
      <c r="X142" s="562">
        <v>28306</v>
      </c>
      <c r="Y142" s="1082">
        <v>29707</v>
      </c>
      <c r="Z142" s="562">
        <v>30077</v>
      </c>
      <c r="AA142" s="562">
        <v>31395</v>
      </c>
      <c r="AB142" s="562">
        <v>32200</v>
      </c>
      <c r="AC142" s="562">
        <v>33986</v>
      </c>
      <c r="AD142" s="562">
        <v>35600</v>
      </c>
      <c r="AE142" s="130"/>
      <c r="AF142" s="1371">
        <v>0.184</v>
      </c>
      <c r="AG142" s="130"/>
      <c r="AH142" s="1610">
        <v>95527</v>
      </c>
      <c r="AI142" s="131">
        <v>102641</v>
      </c>
      <c r="AJ142" s="544">
        <v>112235</v>
      </c>
      <c r="AK142" s="544">
        <v>127659</v>
      </c>
      <c r="AL142" s="275"/>
      <c r="AM142" s="1371">
        <v>0.13700000000000001</v>
      </c>
    </row>
    <row r="143" spans="1:41" s="160" customFormat="1" ht="15" customHeight="1">
      <c r="B143" s="213"/>
      <c r="C143" s="510" t="s">
        <v>290</v>
      </c>
      <c r="D143" s="177"/>
      <c r="E143" s="177"/>
      <c r="F143" s="177"/>
      <c r="I143" s="178" t="s">
        <v>57</v>
      </c>
      <c r="J143" s="178"/>
      <c r="K143" s="178"/>
      <c r="L143" s="178"/>
      <c r="N143" s="1587">
        <v>17830</v>
      </c>
      <c r="O143" s="1587">
        <v>17269</v>
      </c>
      <c r="P143" s="1587">
        <v>18794</v>
      </c>
      <c r="Q143" s="1587">
        <v>20198</v>
      </c>
      <c r="R143" s="110">
        <v>23750</v>
      </c>
      <c r="S143" s="110">
        <v>20614</v>
      </c>
      <c r="T143" s="110">
        <v>22009</v>
      </c>
      <c r="U143" s="110">
        <v>23590</v>
      </c>
      <c r="V143" s="110">
        <v>23401</v>
      </c>
      <c r="W143" s="110">
        <v>23499</v>
      </c>
      <c r="X143" s="562">
        <v>24164</v>
      </c>
      <c r="Y143" s="1082">
        <v>24773</v>
      </c>
      <c r="Z143" s="562">
        <v>24817</v>
      </c>
      <c r="AA143" s="562">
        <v>29526</v>
      </c>
      <c r="AB143" s="562">
        <v>30365</v>
      </c>
      <c r="AC143" s="562">
        <v>26628</v>
      </c>
      <c r="AD143" s="562">
        <v>31254</v>
      </c>
      <c r="AE143" s="130"/>
      <c r="AF143" s="1371">
        <v>0.25900000000000001</v>
      </c>
      <c r="AG143" s="130"/>
      <c r="AH143" s="1610">
        <v>74091</v>
      </c>
      <c r="AI143" s="131">
        <v>89963</v>
      </c>
      <c r="AJ143" s="544">
        <v>95837</v>
      </c>
      <c r="AK143" s="544">
        <v>111335</v>
      </c>
      <c r="AL143" s="275"/>
      <c r="AM143" s="1371">
        <v>0.16200000000000001</v>
      </c>
    </row>
    <row r="144" spans="1:41" s="160" customFormat="1" ht="15" customHeight="1">
      <c r="B144" s="213"/>
      <c r="C144" s="1157" t="s">
        <v>291</v>
      </c>
      <c r="D144" s="627"/>
      <c r="E144" s="627"/>
      <c r="F144" s="628"/>
      <c r="I144" s="178" t="s">
        <v>292</v>
      </c>
      <c r="J144" s="178"/>
      <c r="K144" s="178"/>
      <c r="L144" s="178"/>
      <c r="N144" s="1587">
        <v>8575</v>
      </c>
      <c r="O144" s="1587">
        <v>6957</v>
      </c>
      <c r="P144" s="1587">
        <v>8165</v>
      </c>
      <c r="Q144" s="1587">
        <v>9077</v>
      </c>
      <c r="R144" s="110">
        <v>9079</v>
      </c>
      <c r="S144" s="110">
        <v>9897</v>
      </c>
      <c r="T144" s="110">
        <v>10023</v>
      </c>
      <c r="U144" s="110">
        <v>12019</v>
      </c>
      <c r="V144" s="110">
        <v>11235</v>
      </c>
      <c r="W144" s="110">
        <v>12443</v>
      </c>
      <c r="X144" s="562">
        <v>14565</v>
      </c>
      <c r="Y144" s="1082">
        <v>17041</v>
      </c>
      <c r="Z144" s="562">
        <v>15761</v>
      </c>
      <c r="AA144" s="562">
        <v>18177</v>
      </c>
      <c r="AB144" s="562">
        <v>20010</v>
      </c>
      <c r="AC144" s="562">
        <v>21099</v>
      </c>
      <c r="AD144" s="562">
        <v>20136</v>
      </c>
      <c r="AE144" s="130"/>
      <c r="AF144" s="1371">
        <v>0.27800000000000002</v>
      </c>
      <c r="AG144" s="130"/>
      <c r="AH144" s="1610">
        <v>32775</v>
      </c>
      <c r="AI144" s="131">
        <v>37479</v>
      </c>
      <c r="AJ144" s="544">
        <v>55284</v>
      </c>
      <c r="AK144" s="544">
        <v>75047</v>
      </c>
      <c r="AL144" s="275"/>
      <c r="AM144" s="1371">
        <v>0.35699999999999998</v>
      </c>
    </row>
    <row r="145" spans="1:41" s="160" customFormat="1" ht="15" customHeight="1">
      <c r="B145" s="213"/>
      <c r="C145" s="1155" t="s">
        <v>293</v>
      </c>
      <c r="D145" s="1156"/>
      <c r="E145" s="1156"/>
      <c r="F145" s="1156"/>
      <c r="I145" s="178" t="s">
        <v>294</v>
      </c>
      <c r="J145" s="178"/>
      <c r="K145" s="178"/>
      <c r="L145" s="178"/>
      <c r="N145" s="1587">
        <v>9041</v>
      </c>
      <c r="O145" s="1587">
        <v>9201</v>
      </c>
      <c r="P145" s="1587">
        <v>9264</v>
      </c>
      <c r="Q145" s="1587">
        <v>11033</v>
      </c>
      <c r="R145" s="110">
        <v>10104</v>
      </c>
      <c r="S145" s="110">
        <v>10390</v>
      </c>
      <c r="T145" s="110">
        <v>10507</v>
      </c>
      <c r="U145" s="110">
        <v>10998</v>
      </c>
      <c r="V145" s="110">
        <v>8320</v>
      </c>
      <c r="W145" s="110">
        <v>8726</v>
      </c>
      <c r="X145" s="562">
        <v>9310</v>
      </c>
      <c r="Y145" s="1082">
        <v>9380</v>
      </c>
      <c r="Z145" s="562">
        <v>9307</v>
      </c>
      <c r="AA145" s="562">
        <v>9418</v>
      </c>
      <c r="AB145" s="562">
        <v>10594</v>
      </c>
      <c r="AC145" s="562">
        <v>9485</v>
      </c>
      <c r="AD145" s="562">
        <v>10101</v>
      </c>
      <c r="AE145" s="130"/>
      <c r="AF145" s="1371">
        <v>8.5000000000000006E-2</v>
      </c>
      <c r="AG145" s="130"/>
      <c r="AH145" s="1610">
        <v>38539</v>
      </c>
      <c r="AI145" s="131">
        <v>41999</v>
      </c>
      <c r="AJ145" s="544">
        <v>35736</v>
      </c>
      <c r="AK145" s="544">
        <v>38803</v>
      </c>
      <c r="AL145" s="275"/>
      <c r="AM145" s="1371">
        <v>8.5999999999999993E-2</v>
      </c>
    </row>
    <row r="146" spans="1:41" s="160" customFormat="1" ht="15" customHeight="1">
      <c r="B146" s="213"/>
      <c r="C146" s="510" t="s">
        <v>295</v>
      </c>
      <c r="D146" s="177"/>
      <c r="E146" s="177"/>
      <c r="F146" s="177"/>
      <c r="I146" s="178" t="s">
        <v>296</v>
      </c>
      <c r="J146" s="178"/>
      <c r="K146" s="178"/>
      <c r="L146" s="178"/>
      <c r="N146" s="1587">
        <v>15340</v>
      </c>
      <c r="O146" s="1587">
        <v>17317</v>
      </c>
      <c r="P146" s="1587">
        <v>15768</v>
      </c>
      <c r="Q146" s="1587">
        <v>13312</v>
      </c>
      <c r="R146" s="110">
        <v>13632</v>
      </c>
      <c r="S146" s="110">
        <v>14998</v>
      </c>
      <c r="T146" s="110">
        <v>11862</v>
      </c>
      <c r="U146" s="110">
        <v>12623</v>
      </c>
      <c r="V146" s="110">
        <v>12517</v>
      </c>
      <c r="W146" s="110">
        <v>11982</v>
      </c>
      <c r="X146" s="562">
        <v>11985</v>
      </c>
      <c r="Y146" s="1082">
        <v>10534</v>
      </c>
      <c r="Z146" s="562">
        <v>10137</v>
      </c>
      <c r="AA146" s="562">
        <v>10388</v>
      </c>
      <c r="AB146" s="562">
        <v>9356</v>
      </c>
      <c r="AC146" s="562">
        <v>10354</v>
      </c>
      <c r="AD146" s="562">
        <v>10691</v>
      </c>
      <c r="AE146" s="130"/>
      <c r="AF146" s="1371">
        <v>5.5E-2</v>
      </c>
      <c r="AG146" s="130"/>
      <c r="AH146" s="1610">
        <v>61737</v>
      </c>
      <c r="AI146" s="131">
        <v>53115</v>
      </c>
      <c r="AJ146" s="544">
        <v>47018</v>
      </c>
      <c r="AK146" s="544">
        <v>40235</v>
      </c>
      <c r="AL146" s="275"/>
      <c r="AM146" s="1371">
        <v>-0.14399999999999999</v>
      </c>
    </row>
    <row r="147" spans="1:41" s="160" customFormat="1" ht="15" customHeight="1">
      <c r="B147" s="213"/>
      <c r="C147" s="510" t="s">
        <v>207</v>
      </c>
      <c r="D147" s="177"/>
      <c r="E147" s="177"/>
      <c r="F147" s="177"/>
      <c r="I147" s="178" t="s">
        <v>208</v>
      </c>
      <c r="J147" s="178"/>
      <c r="K147" s="178"/>
      <c r="L147" s="178"/>
      <c r="N147" s="1587">
        <v>2473</v>
      </c>
      <c r="O147" s="1587">
        <v>3031</v>
      </c>
      <c r="P147" s="1587">
        <v>3317</v>
      </c>
      <c r="Q147" s="1587">
        <v>3378</v>
      </c>
      <c r="R147" s="110">
        <v>2642</v>
      </c>
      <c r="S147" s="110">
        <v>2718</v>
      </c>
      <c r="T147" s="110">
        <v>2492</v>
      </c>
      <c r="U147" s="110">
        <v>2531</v>
      </c>
      <c r="V147" s="110">
        <v>2411</v>
      </c>
      <c r="W147" s="110">
        <v>2455</v>
      </c>
      <c r="X147" s="562">
        <v>2650</v>
      </c>
      <c r="Y147" s="1082">
        <v>2685</v>
      </c>
      <c r="Z147" s="562">
        <v>3061</v>
      </c>
      <c r="AA147" s="562">
        <v>3177</v>
      </c>
      <c r="AB147" s="562">
        <v>3714</v>
      </c>
      <c r="AC147" s="562">
        <v>5112</v>
      </c>
      <c r="AD147" s="562">
        <v>5653</v>
      </c>
      <c r="AE147" s="130"/>
      <c r="AF147" s="1371">
        <v>0.84699999999999998</v>
      </c>
      <c r="AG147" s="130"/>
      <c r="AH147" s="1610">
        <v>12199</v>
      </c>
      <c r="AI147" s="131">
        <v>13921</v>
      </c>
      <c r="AJ147" s="544">
        <v>10200</v>
      </c>
      <c r="AK147" s="544">
        <v>15064</v>
      </c>
      <c r="AL147" s="275"/>
      <c r="AM147" s="1371">
        <v>0.47699999999999998</v>
      </c>
    </row>
    <row r="148" spans="1:41" s="55" customFormat="1" ht="15" customHeight="1">
      <c r="B148" s="217"/>
      <c r="N148" s="1586"/>
      <c r="O148" s="1586"/>
      <c r="P148" s="1586"/>
      <c r="Q148" s="1586"/>
      <c r="R148" s="172"/>
      <c r="S148" s="172"/>
      <c r="T148" s="172"/>
      <c r="U148" s="172"/>
      <c r="V148" s="172"/>
      <c r="W148" s="172"/>
      <c r="X148" s="172"/>
      <c r="Y148" s="172"/>
      <c r="Z148" s="1068"/>
      <c r="AA148" s="1068"/>
      <c r="AB148" s="1068"/>
      <c r="AC148" s="1068"/>
      <c r="AD148" s="1068"/>
      <c r="AE148" s="192"/>
      <c r="AF148" s="598"/>
      <c r="AG148" s="192"/>
      <c r="AH148" s="1563"/>
      <c r="AI148" s="198"/>
      <c r="AJ148" s="458"/>
      <c r="AK148" s="1359"/>
      <c r="AL148" s="286"/>
      <c r="AM148" s="598"/>
    </row>
    <row r="149" spans="1:41" s="143" customFormat="1" ht="15" customHeight="1">
      <c r="A149" s="155"/>
      <c r="B149" s="867" t="s">
        <v>236</v>
      </c>
      <c r="C149" s="149"/>
      <c r="D149" s="149"/>
      <c r="E149" s="149"/>
      <c r="F149" s="149"/>
      <c r="G149" s="155"/>
      <c r="H149" s="150" t="s">
        <v>297</v>
      </c>
      <c r="I149" s="149"/>
      <c r="J149" s="149"/>
      <c r="K149" s="149"/>
      <c r="L149" s="149"/>
      <c r="M149" s="1764"/>
      <c r="N149" s="1589">
        <v>19827</v>
      </c>
      <c r="O149" s="1589">
        <v>21255</v>
      </c>
      <c r="P149" s="1589">
        <v>22309</v>
      </c>
      <c r="Q149" s="1589">
        <v>17901</v>
      </c>
      <c r="R149" s="152">
        <v>24550</v>
      </c>
      <c r="S149" s="153">
        <v>22524</v>
      </c>
      <c r="T149" s="153">
        <v>21162</v>
      </c>
      <c r="U149" s="153">
        <v>20883</v>
      </c>
      <c r="V149" s="153">
        <v>22129</v>
      </c>
      <c r="W149" s="153">
        <v>25155</v>
      </c>
      <c r="X149" s="543">
        <v>21053</v>
      </c>
      <c r="Y149" s="543">
        <v>21504</v>
      </c>
      <c r="Z149" s="543">
        <v>26640</v>
      </c>
      <c r="AA149" s="1078">
        <v>33000</v>
      </c>
      <c r="AB149" s="1078">
        <v>28581</v>
      </c>
      <c r="AC149" s="1078">
        <v>34695</v>
      </c>
      <c r="AD149" s="1078">
        <v>39278</v>
      </c>
      <c r="AE149" s="1772"/>
      <c r="AF149" s="1808">
        <v>0.47399999999999998</v>
      </c>
      <c r="AG149" s="1772"/>
      <c r="AH149" s="1683">
        <v>81292</v>
      </c>
      <c r="AI149" s="1774">
        <v>89119</v>
      </c>
      <c r="AJ149" s="256">
        <v>89840</v>
      </c>
      <c r="AK149" s="256">
        <v>122915</v>
      </c>
      <c r="AL149" s="1809"/>
      <c r="AM149" s="1808">
        <v>0.36799999999999999</v>
      </c>
      <c r="AN149" s="155"/>
    </row>
    <row r="150" spans="1:41" s="160" customFormat="1" ht="15" customHeight="1">
      <c r="B150" s="877"/>
      <c r="C150" s="1155" t="s">
        <v>288</v>
      </c>
      <c r="D150" s="1156"/>
      <c r="E150" s="1156"/>
      <c r="F150" s="1156"/>
      <c r="I150" s="1784" t="s">
        <v>53</v>
      </c>
      <c r="J150" s="1784"/>
      <c r="K150" s="1784"/>
      <c r="L150" s="1784"/>
      <c r="N150" s="1590">
        <v>9808</v>
      </c>
      <c r="O150" s="1590">
        <v>9234</v>
      </c>
      <c r="P150" s="1590">
        <v>11512</v>
      </c>
      <c r="Q150" s="1590">
        <v>7179</v>
      </c>
      <c r="R150" s="115">
        <v>11038</v>
      </c>
      <c r="S150" s="115">
        <v>10750</v>
      </c>
      <c r="T150" s="115">
        <v>9785</v>
      </c>
      <c r="U150" s="115">
        <v>8134</v>
      </c>
      <c r="V150" s="115">
        <v>11132</v>
      </c>
      <c r="W150" s="115">
        <v>12589</v>
      </c>
      <c r="X150" s="1077">
        <v>11120</v>
      </c>
      <c r="Y150" s="1077">
        <v>9201</v>
      </c>
      <c r="Z150" s="1077">
        <v>12505</v>
      </c>
      <c r="AA150" s="1803">
        <v>13311</v>
      </c>
      <c r="AB150" s="1803">
        <v>10750</v>
      </c>
      <c r="AC150" s="1803">
        <v>15050</v>
      </c>
      <c r="AD150" s="1803">
        <v>15344</v>
      </c>
      <c r="AE150" s="130"/>
      <c r="AF150" s="1370">
        <v>0.22700000000000001</v>
      </c>
      <c r="AG150" s="130"/>
      <c r="AH150" s="1612">
        <v>37733</v>
      </c>
      <c r="AI150" s="135">
        <v>39706</v>
      </c>
      <c r="AJ150" s="1804">
        <v>44042</v>
      </c>
      <c r="AK150" s="1804">
        <v>51617</v>
      </c>
      <c r="AL150" s="275"/>
      <c r="AM150" s="1370">
        <v>0.17199999999999999</v>
      </c>
    </row>
    <row r="151" spans="1:41" s="160" customFormat="1" ht="15" customHeight="1">
      <c r="B151" s="877"/>
      <c r="C151" s="510" t="s">
        <v>289</v>
      </c>
      <c r="D151" s="177"/>
      <c r="E151" s="177"/>
      <c r="F151" s="177"/>
      <c r="I151" s="178" t="s">
        <v>55</v>
      </c>
      <c r="J151" s="178"/>
      <c r="K151" s="178"/>
      <c r="L151" s="178"/>
      <c r="N151" s="1587">
        <v>6823</v>
      </c>
      <c r="O151" s="1587">
        <v>7367</v>
      </c>
      <c r="P151" s="1587">
        <v>6674</v>
      </c>
      <c r="Q151" s="1587">
        <v>7188</v>
      </c>
      <c r="R151" s="110">
        <v>7297</v>
      </c>
      <c r="S151" s="110">
        <v>7463</v>
      </c>
      <c r="T151" s="110">
        <v>7262</v>
      </c>
      <c r="U151" s="110">
        <v>7561</v>
      </c>
      <c r="V151" s="110">
        <v>7499</v>
      </c>
      <c r="W151" s="110">
        <v>9774</v>
      </c>
      <c r="X151" s="562">
        <v>9473</v>
      </c>
      <c r="Y151" s="562">
        <v>11266</v>
      </c>
      <c r="Z151" s="562">
        <v>10726</v>
      </c>
      <c r="AA151" s="1082">
        <v>12014</v>
      </c>
      <c r="AB151" s="1082">
        <v>11988</v>
      </c>
      <c r="AC151" s="1082">
        <v>13480</v>
      </c>
      <c r="AD151" s="1082">
        <v>13935</v>
      </c>
      <c r="AE151" s="130"/>
      <c r="AF151" s="1371">
        <v>0.29899999999999999</v>
      </c>
      <c r="AG151" s="130"/>
      <c r="AH151" s="1610">
        <v>28053</v>
      </c>
      <c r="AI151" s="131">
        <v>29584</v>
      </c>
      <c r="AJ151" s="544">
        <v>38012</v>
      </c>
      <c r="AK151" s="544">
        <v>48208</v>
      </c>
      <c r="AL151" s="275"/>
      <c r="AM151" s="1371">
        <v>0.26800000000000002</v>
      </c>
    </row>
    <row r="152" spans="1:41" s="160" customFormat="1" ht="15" customHeight="1">
      <c r="B152" s="877"/>
      <c r="C152" s="510" t="s">
        <v>290</v>
      </c>
      <c r="D152" s="177"/>
      <c r="E152" s="177"/>
      <c r="F152" s="177"/>
      <c r="I152" s="178" t="s">
        <v>57</v>
      </c>
      <c r="J152" s="178"/>
      <c r="K152" s="178"/>
      <c r="L152" s="178"/>
      <c r="N152" s="1587">
        <v>4397</v>
      </c>
      <c r="O152" s="1587">
        <v>3653</v>
      </c>
      <c r="P152" s="1587">
        <v>4431</v>
      </c>
      <c r="Q152" s="1587">
        <v>4127</v>
      </c>
      <c r="R152" s="110">
        <v>6310</v>
      </c>
      <c r="S152" s="110">
        <v>3422</v>
      </c>
      <c r="T152" s="110">
        <v>3959</v>
      </c>
      <c r="U152" s="110">
        <v>4433</v>
      </c>
      <c r="V152" s="110">
        <v>3642</v>
      </c>
      <c r="W152" s="110">
        <v>4130</v>
      </c>
      <c r="X152" s="562">
        <v>5547</v>
      </c>
      <c r="Y152" s="562">
        <v>5411</v>
      </c>
      <c r="Z152" s="562">
        <v>6128</v>
      </c>
      <c r="AA152" s="1082">
        <v>9864</v>
      </c>
      <c r="AB152" s="1082">
        <v>9245</v>
      </c>
      <c r="AC152" s="1082">
        <v>5012</v>
      </c>
      <c r="AD152" s="1082">
        <v>7411</v>
      </c>
      <c r="AE152" s="130"/>
      <c r="AF152" s="1371">
        <v>0.20899999999999999</v>
      </c>
      <c r="AG152" s="130"/>
      <c r="AH152" s="1610">
        <v>16609</v>
      </c>
      <c r="AI152" s="131">
        <v>18125</v>
      </c>
      <c r="AJ152" s="544">
        <v>18730</v>
      </c>
      <c r="AK152" s="544">
        <v>30250</v>
      </c>
      <c r="AL152" s="275"/>
      <c r="AM152" s="1371">
        <v>0.61499999999999999</v>
      </c>
    </row>
    <row r="153" spans="1:41" s="160" customFormat="1" ht="15" customHeight="1">
      <c r="B153" s="877"/>
      <c r="C153" s="511" t="s">
        <v>291</v>
      </c>
      <c r="D153" s="177"/>
      <c r="E153" s="177"/>
      <c r="F153" s="177"/>
      <c r="I153" s="178" t="s">
        <v>292</v>
      </c>
      <c r="J153" s="178"/>
      <c r="K153" s="178"/>
      <c r="L153" s="178"/>
      <c r="N153" s="1587">
        <v>-1570</v>
      </c>
      <c r="O153" s="1587">
        <v>-280</v>
      </c>
      <c r="P153" s="1587">
        <v>-1373</v>
      </c>
      <c r="Q153" s="1587">
        <v>-2293</v>
      </c>
      <c r="R153" s="110">
        <v>-1262</v>
      </c>
      <c r="S153" s="110">
        <v>-649</v>
      </c>
      <c r="T153" s="110">
        <v>-734</v>
      </c>
      <c r="U153" s="110">
        <v>-1321</v>
      </c>
      <c r="V153" s="110">
        <v>-321</v>
      </c>
      <c r="W153" s="110">
        <v>-1338</v>
      </c>
      <c r="X153" s="562">
        <v>-1537</v>
      </c>
      <c r="Y153" s="562">
        <v>-1596</v>
      </c>
      <c r="Z153" s="562">
        <v>-3158</v>
      </c>
      <c r="AA153" s="1082">
        <v>-2690</v>
      </c>
      <c r="AB153" s="1082">
        <v>-1895</v>
      </c>
      <c r="AC153" s="1082">
        <v>-1324</v>
      </c>
      <c r="AD153" s="1082">
        <v>810</v>
      </c>
      <c r="AE153" s="130"/>
      <c r="AF153" s="1372">
        <v>3969</v>
      </c>
      <c r="AG153" s="130"/>
      <c r="AH153" s="1610">
        <v>-5516</v>
      </c>
      <c r="AI153" s="131">
        <v>-4297</v>
      </c>
      <c r="AJ153" s="544">
        <v>-4792</v>
      </c>
      <c r="AK153" s="544">
        <v>-9067</v>
      </c>
      <c r="AL153" s="275"/>
      <c r="AM153" s="1372">
        <v>-4275</v>
      </c>
    </row>
    <row r="154" spans="1:41" s="160" customFormat="1" ht="15" customHeight="1">
      <c r="B154" s="877"/>
      <c r="C154" s="510" t="s">
        <v>293</v>
      </c>
      <c r="D154" s="177"/>
      <c r="E154" s="177"/>
      <c r="F154" s="177"/>
      <c r="I154" s="178" t="s">
        <v>294</v>
      </c>
      <c r="J154" s="178"/>
      <c r="K154" s="178"/>
      <c r="L154" s="178"/>
      <c r="N154" s="1587">
        <v>1385</v>
      </c>
      <c r="O154" s="1587">
        <v>1455</v>
      </c>
      <c r="P154" s="1587">
        <v>1466</v>
      </c>
      <c r="Q154" s="1587">
        <v>2609</v>
      </c>
      <c r="R154" s="110">
        <v>1756</v>
      </c>
      <c r="S154" s="110">
        <v>1841</v>
      </c>
      <c r="T154" s="110">
        <v>2097</v>
      </c>
      <c r="U154" s="110">
        <v>2373</v>
      </c>
      <c r="V154" s="110">
        <v>587</v>
      </c>
      <c r="W154" s="110">
        <v>350</v>
      </c>
      <c r="X154" s="562">
        <v>-1015</v>
      </c>
      <c r="Y154" s="562">
        <v>845</v>
      </c>
      <c r="Z154" s="562">
        <v>1240</v>
      </c>
      <c r="AA154" s="1082">
        <v>1544</v>
      </c>
      <c r="AB154" s="1082">
        <v>1777</v>
      </c>
      <c r="AC154" s="1082">
        <v>3676</v>
      </c>
      <c r="AD154" s="1082">
        <v>1496</v>
      </c>
      <c r="AE154" s="130"/>
      <c r="AF154" s="1371">
        <v>0.20599999999999999</v>
      </c>
      <c r="AG154" s="130"/>
      <c r="AH154" s="1610">
        <v>6916</v>
      </c>
      <c r="AI154" s="131">
        <v>8067</v>
      </c>
      <c r="AJ154" s="544">
        <v>767</v>
      </c>
      <c r="AK154" s="544">
        <v>8237</v>
      </c>
      <c r="AL154" s="275"/>
      <c r="AM154" s="1371">
        <v>9.7390000000000008</v>
      </c>
    </row>
    <row r="155" spans="1:41" s="160" customFormat="1" ht="15" customHeight="1">
      <c r="B155" s="877"/>
      <c r="C155" s="510" t="s">
        <v>295</v>
      </c>
      <c r="D155" s="177"/>
      <c r="E155" s="177"/>
      <c r="F155" s="177"/>
      <c r="I155" s="178" t="s">
        <v>296</v>
      </c>
      <c r="J155" s="178"/>
      <c r="K155" s="178"/>
      <c r="L155" s="178"/>
      <c r="N155" s="1587">
        <v>74</v>
      </c>
      <c r="O155" s="1587">
        <v>394</v>
      </c>
      <c r="P155" s="1587">
        <v>221</v>
      </c>
      <c r="Q155" s="1587">
        <v>185</v>
      </c>
      <c r="R155" s="110">
        <v>143</v>
      </c>
      <c r="S155" s="110">
        <v>443</v>
      </c>
      <c r="T155" s="110">
        <v>-233</v>
      </c>
      <c r="U155" s="110">
        <v>678</v>
      </c>
      <c r="V155" s="110">
        <v>920</v>
      </c>
      <c r="W155" s="110">
        <v>1026</v>
      </c>
      <c r="X155" s="562">
        <v>-1164</v>
      </c>
      <c r="Y155" s="562">
        <v>-476</v>
      </c>
      <c r="Z155" s="562">
        <v>624</v>
      </c>
      <c r="AA155" s="1082">
        <v>453</v>
      </c>
      <c r="AB155" s="1082">
        <v>-389</v>
      </c>
      <c r="AC155" s="1082">
        <v>343</v>
      </c>
      <c r="AD155" s="1082">
        <v>640</v>
      </c>
      <c r="AE155" s="130"/>
      <c r="AF155" s="1371">
        <v>2.5999999999999999E-2</v>
      </c>
      <c r="AG155" s="130"/>
      <c r="AH155" s="1610">
        <v>873</v>
      </c>
      <c r="AI155" s="131">
        <v>1031</v>
      </c>
      <c r="AJ155" s="544">
        <v>307</v>
      </c>
      <c r="AK155" s="544">
        <v>1031</v>
      </c>
      <c r="AL155" s="275"/>
      <c r="AM155" s="1371">
        <v>2.3570000000000002</v>
      </c>
    </row>
    <row r="156" spans="1:41" s="160" customFormat="1" ht="15" customHeight="1">
      <c r="B156" s="877"/>
      <c r="C156" s="510" t="s">
        <v>207</v>
      </c>
      <c r="D156" s="177"/>
      <c r="E156" s="177"/>
      <c r="F156" s="177"/>
      <c r="I156" s="178" t="s">
        <v>208</v>
      </c>
      <c r="J156" s="178"/>
      <c r="K156" s="178"/>
      <c r="L156" s="178"/>
      <c r="N156" s="1587">
        <v>-1091</v>
      </c>
      <c r="O156" s="1587">
        <v>-569</v>
      </c>
      <c r="P156" s="1587">
        <v>-623</v>
      </c>
      <c r="Q156" s="1587">
        <v>-1094</v>
      </c>
      <c r="R156" s="110">
        <v>-733</v>
      </c>
      <c r="S156" s="110">
        <v>-746</v>
      </c>
      <c r="T156" s="110">
        <v>-975</v>
      </c>
      <c r="U156" s="110">
        <v>-974</v>
      </c>
      <c r="V156" s="110">
        <v>-1330</v>
      </c>
      <c r="W156" s="110">
        <v>-1376</v>
      </c>
      <c r="X156" s="562">
        <v>-1372</v>
      </c>
      <c r="Y156" s="562">
        <v>-3148</v>
      </c>
      <c r="Z156" s="562">
        <v>-1424</v>
      </c>
      <c r="AA156" s="1082">
        <v>-1496</v>
      </c>
      <c r="AB156" s="1082">
        <v>-2897</v>
      </c>
      <c r="AC156" s="1082">
        <v>-1543</v>
      </c>
      <c r="AD156" s="1082">
        <v>-358</v>
      </c>
      <c r="AE156" s="130"/>
      <c r="AF156" s="1372">
        <v>1066</v>
      </c>
      <c r="AG156" s="130"/>
      <c r="AH156" s="1610">
        <v>-3376</v>
      </c>
      <c r="AI156" s="131">
        <v>-3097</v>
      </c>
      <c r="AJ156" s="1169">
        <v>-7226</v>
      </c>
      <c r="AK156" s="1169">
        <v>-7361</v>
      </c>
      <c r="AL156" s="275"/>
      <c r="AM156" s="1372">
        <v>-134</v>
      </c>
    </row>
    <row r="157" spans="1:41" s="160" customFormat="1" ht="15" customHeight="1">
      <c r="B157" s="213"/>
      <c r="N157" s="1586"/>
      <c r="O157" s="1586"/>
      <c r="P157" s="1586"/>
      <c r="Q157" s="1586"/>
      <c r="R157" s="172"/>
      <c r="S157" s="145"/>
      <c r="T157" s="145"/>
      <c r="U157" s="145"/>
      <c r="V157" s="145"/>
      <c r="W157" s="145"/>
      <c r="X157" s="145"/>
      <c r="Y157" s="145"/>
      <c r="Z157" s="567"/>
      <c r="AA157" s="567"/>
      <c r="AB157" s="567"/>
      <c r="AC157" s="567"/>
      <c r="AD157" s="567"/>
      <c r="AE157" s="166"/>
      <c r="AF157" s="166"/>
      <c r="AG157" s="166"/>
      <c r="AH157" s="1618"/>
      <c r="AI157" s="166"/>
      <c r="AJ157" s="108"/>
      <c r="AK157" s="549"/>
      <c r="AL157" s="275"/>
      <c r="AM157" s="166"/>
    </row>
    <row r="158" spans="1:41" s="143" customFormat="1" ht="15" customHeight="1">
      <c r="A158" s="155"/>
      <c r="B158" s="872" t="s">
        <v>270</v>
      </c>
      <c r="C158" s="149"/>
      <c r="D158" s="149"/>
      <c r="E158" s="149"/>
      <c r="F158" s="149"/>
      <c r="G158" s="155"/>
      <c r="H158" s="872" t="s">
        <v>1747</v>
      </c>
      <c r="I158" s="149"/>
      <c r="J158" s="149"/>
      <c r="K158" s="149"/>
      <c r="L158" s="149"/>
      <c r="M158" s="1764"/>
      <c r="N158" s="1605">
        <v>30180</v>
      </c>
      <c r="O158" s="1605">
        <v>31810</v>
      </c>
      <c r="P158" s="1605">
        <v>32803</v>
      </c>
      <c r="Q158" s="1605">
        <v>29146</v>
      </c>
      <c r="R158" s="578">
        <v>35775</v>
      </c>
      <c r="S158" s="543">
        <v>34198</v>
      </c>
      <c r="T158" s="543">
        <v>32987</v>
      </c>
      <c r="U158" s="543">
        <v>34092</v>
      </c>
      <c r="V158" s="543">
        <v>34774</v>
      </c>
      <c r="W158" s="543">
        <v>38231</v>
      </c>
      <c r="X158" s="543">
        <v>34314</v>
      </c>
      <c r="Y158" s="543">
        <v>36210</v>
      </c>
      <c r="Z158" s="543">
        <v>40740</v>
      </c>
      <c r="AA158" s="543">
        <v>47276</v>
      </c>
      <c r="AB158" s="543">
        <v>43367</v>
      </c>
      <c r="AC158" s="543">
        <v>49587</v>
      </c>
      <c r="AD158" s="543">
        <v>54575</v>
      </c>
      <c r="AE158" s="1772"/>
      <c r="AF158" s="1766">
        <v>0.34</v>
      </c>
      <c r="AG158" s="1772"/>
      <c r="AH158" s="1810">
        <v>123940</v>
      </c>
      <c r="AI158" s="1774">
        <v>137051</v>
      </c>
      <c r="AJ158" s="256">
        <v>143529</v>
      </c>
      <c r="AK158" s="256">
        <v>180970</v>
      </c>
      <c r="AL158" s="1809"/>
      <c r="AM158" s="1766">
        <v>0.26100000000000001</v>
      </c>
      <c r="AN158" s="155"/>
    </row>
    <row r="159" spans="1:41" s="160" customFormat="1" ht="15" customHeight="1">
      <c r="B159" s="213"/>
      <c r="N159" s="1586"/>
      <c r="O159" s="1586"/>
      <c r="P159" s="1586"/>
      <c r="Q159" s="1586"/>
      <c r="R159" s="172"/>
      <c r="S159" s="145"/>
      <c r="T159" s="145"/>
      <c r="U159" s="145"/>
      <c r="V159" s="145"/>
      <c r="W159" s="145"/>
      <c r="X159" s="145"/>
      <c r="Y159" s="145"/>
      <c r="Z159" s="567"/>
      <c r="AA159" s="567"/>
      <c r="AB159" s="567"/>
      <c r="AC159" s="567"/>
      <c r="AD159" s="567"/>
      <c r="AE159" s="166"/>
      <c r="AF159" s="166"/>
      <c r="AG159" s="166"/>
      <c r="AH159" s="1618"/>
      <c r="AI159" s="166"/>
      <c r="AJ159" s="108"/>
      <c r="AK159" s="108"/>
      <c r="AM159" s="166"/>
    </row>
    <row r="160" spans="1:41" s="143" customFormat="1" ht="15" customHeight="1">
      <c r="A160" s="155"/>
      <c r="B160" s="874" t="s">
        <v>1749</v>
      </c>
      <c r="C160" s="149"/>
      <c r="D160" s="149"/>
      <c r="E160" s="149"/>
      <c r="F160" s="149"/>
      <c r="G160" s="155"/>
      <c r="H160" s="150" t="s">
        <v>1748</v>
      </c>
      <c r="I160" s="149"/>
      <c r="J160" s="149"/>
      <c r="K160" s="149"/>
      <c r="L160" s="149"/>
      <c r="M160" s="1764"/>
      <c r="N160" s="1598">
        <v>10353</v>
      </c>
      <c r="O160" s="1598">
        <v>10555</v>
      </c>
      <c r="P160" s="1598">
        <v>10494</v>
      </c>
      <c r="Q160" s="1598">
        <v>11245</v>
      </c>
      <c r="R160" s="739">
        <v>11225</v>
      </c>
      <c r="S160" s="739">
        <v>11674</v>
      </c>
      <c r="T160" s="739">
        <v>11825</v>
      </c>
      <c r="U160" s="739">
        <v>13208</v>
      </c>
      <c r="V160" s="739">
        <v>12645</v>
      </c>
      <c r="W160" s="739">
        <v>13076</v>
      </c>
      <c r="X160" s="739">
        <v>13262</v>
      </c>
      <c r="Y160" s="739">
        <v>14706</v>
      </c>
      <c r="Z160" s="739">
        <v>14100</v>
      </c>
      <c r="AA160" s="739">
        <v>14276</v>
      </c>
      <c r="AB160" s="739">
        <v>14787</v>
      </c>
      <c r="AC160" s="739">
        <v>14892</v>
      </c>
      <c r="AD160" s="739">
        <v>15297</v>
      </c>
      <c r="AE160" s="1800"/>
      <c r="AF160" s="1766">
        <v>8.5000000000000006E-2</v>
      </c>
      <c r="AG160" s="1800"/>
      <c r="AH160" s="1598">
        <v>42647</v>
      </c>
      <c r="AI160" s="739">
        <v>47933</v>
      </c>
      <c r="AJ160" s="739">
        <v>53689</v>
      </c>
      <c r="AK160" s="739">
        <v>58055</v>
      </c>
      <c r="AL160" s="1772"/>
      <c r="AM160" s="1766">
        <v>8.1000000000000003E-2</v>
      </c>
      <c r="AN160" s="1800"/>
      <c r="AO160" s="738"/>
    </row>
    <row r="161" spans="1:41" s="160" customFormat="1" ht="15" customHeight="1">
      <c r="B161" s="213"/>
      <c r="C161" s="1155" t="s">
        <v>298</v>
      </c>
      <c r="D161" s="1156"/>
      <c r="E161" s="1156"/>
      <c r="F161" s="1156"/>
      <c r="I161" s="1784" t="s">
        <v>274</v>
      </c>
      <c r="J161" s="1784"/>
      <c r="K161" s="1784"/>
      <c r="L161" s="1784"/>
      <c r="N161" s="1797">
        <v>424</v>
      </c>
      <c r="O161" s="1797">
        <v>431</v>
      </c>
      <c r="P161" s="1797">
        <v>415</v>
      </c>
      <c r="Q161" s="1797">
        <v>473</v>
      </c>
      <c r="R161" s="1798">
        <v>447</v>
      </c>
      <c r="S161" s="1798">
        <v>427</v>
      </c>
      <c r="T161" s="1798">
        <v>367</v>
      </c>
      <c r="U161" s="1798">
        <v>512</v>
      </c>
      <c r="V161" s="1798">
        <v>553</v>
      </c>
      <c r="W161" s="1798">
        <v>772</v>
      </c>
      <c r="X161" s="1798">
        <v>815</v>
      </c>
      <c r="Y161" s="1798">
        <v>859</v>
      </c>
      <c r="Z161" s="1798">
        <v>751</v>
      </c>
      <c r="AA161" s="1798">
        <v>803</v>
      </c>
      <c r="AB161" s="1798">
        <v>825</v>
      </c>
      <c r="AC161" s="1798">
        <v>852</v>
      </c>
      <c r="AD161" s="1798">
        <v>878</v>
      </c>
      <c r="AE161" s="736"/>
      <c r="AF161" s="1811">
        <v>0.16900000000000001</v>
      </c>
      <c r="AG161" s="736"/>
      <c r="AH161" s="1797">
        <v>1743</v>
      </c>
      <c r="AI161" s="1798">
        <v>1753</v>
      </c>
      <c r="AJ161" s="1798">
        <v>2999</v>
      </c>
      <c r="AK161" s="1798">
        <v>3232</v>
      </c>
      <c r="AL161" s="240"/>
      <c r="AM161" s="1811">
        <v>7.8E-2</v>
      </c>
      <c r="AN161" s="240"/>
      <c r="AO161" s="737"/>
    </row>
    <row r="162" spans="1:41" s="160" customFormat="1" ht="15" customHeight="1">
      <c r="B162" s="213"/>
      <c r="C162" s="490"/>
      <c r="D162" s="185"/>
      <c r="E162" s="185"/>
      <c r="F162" s="185"/>
      <c r="N162" s="1599"/>
      <c r="O162" s="1599"/>
      <c r="P162" s="1599"/>
      <c r="Q162" s="1599"/>
      <c r="R162" s="734"/>
      <c r="S162" s="734"/>
      <c r="T162" s="734"/>
      <c r="U162" s="734"/>
      <c r="V162" s="735"/>
      <c r="W162" s="735"/>
      <c r="X162" s="735"/>
      <c r="Y162" s="735"/>
      <c r="Z162" s="735"/>
      <c r="AA162" s="735"/>
      <c r="AB162" s="735"/>
      <c r="AC162" s="735"/>
      <c r="AD162" s="735"/>
      <c r="AE162" s="736"/>
      <c r="AF162" s="735"/>
      <c r="AG162" s="736"/>
      <c r="AH162" s="1626"/>
      <c r="AI162" s="240"/>
      <c r="AJ162" s="737"/>
      <c r="AK162" s="737"/>
      <c r="AL162" s="240"/>
      <c r="AM162" s="735"/>
      <c r="AN162" s="240"/>
      <c r="AO162" s="737"/>
    </row>
    <row r="163" spans="1:41" s="160" customFormat="1" ht="15" customHeight="1">
      <c r="B163" s="120" t="s">
        <v>173</v>
      </c>
      <c r="C163" s="55"/>
      <c r="D163" s="55"/>
      <c r="E163" s="55"/>
      <c r="F163" s="55"/>
      <c r="G163" s="55"/>
      <c r="H163" s="120" t="s">
        <v>299</v>
      </c>
      <c r="I163" s="55"/>
      <c r="J163" s="55"/>
      <c r="K163" s="55"/>
      <c r="L163" s="55"/>
      <c r="N163" s="1606"/>
      <c r="O163" s="1606"/>
      <c r="P163" s="1606"/>
      <c r="Q163" s="1606"/>
      <c r="R163" s="202"/>
      <c r="S163" s="202"/>
      <c r="T163" s="202"/>
      <c r="U163" s="202"/>
      <c r="V163" s="202"/>
      <c r="W163" s="202"/>
      <c r="X163" s="202"/>
      <c r="Y163" s="570"/>
      <c r="Z163" s="570"/>
      <c r="AA163" s="570"/>
      <c r="AB163" s="570"/>
      <c r="AC163" s="570"/>
      <c r="AD163" s="570"/>
      <c r="AE163" s="203"/>
      <c r="AF163" s="203"/>
      <c r="AG163" s="203"/>
      <c r="AH163" s="1629"/>
      <c r="AI163" s="204"/>
      <c r="AJ163" s="552"/>
      <c r="AK163" s="552"/>
      <c r="AM163" s="203"/>
    </row>
    <row r="164" spans="1:41" s="14" customFormat="1" ht="15" customHeight="1">
      <c r="A164" s="1814"/>
      <c r="B164" s="1805" t="s">
        <v>300</v>
      </c>
      <c r="C164" s="94"/>
      <c r="D164" s="94"/>
      <c r="E164" s="94"/>
      <c r="F164" s="94"/>
      <c r="G164" s="94"/>
      <c r="H164" s="1749" t="s">
        <v>301</v>
      </c>
      <c r="I164" s="1749"/>
      <c r="J164" s="1750"/>
      <c r="K164" s="1750"/>
      <c r="L164" s="1750"/>
      <c r="M164" s="1750"/>
      <c r="N164" s="1752"/>
      <c r="O164" s="1752"/>
      <c r="P164" s="1752"/>
      <c r="Q164" s="1752"/>
      <c r="R164" s="1752"/>
      <c r="S164" s="1752"/>
      <c r="T164" s="1752"/>
      <c r="U164" s="1752"/>
      <c r="V164" s="1752"/>
      <c r="W164" s="1752"/>
      <c r="X164" s="1752"/>
      <c r="Y164" s="1753"/>
      <c r="Z164" s="1753"/>
      <c r="AA164" s="1753"/>
      <c r="AB164" s="1753"/>
      <c r="AC164" s="1753"/>
      <c r="AD164" s="1753"/>
      <c r="AE164" s="1753"/>
      <c r="AF164" s="1753"/>
      <c r="AG164" s="1753"/>
      <c r="AH164" s="1753"/>
      <c r="AI164" s="1753"/>
      <c r="AJ164" s="1756"/>
      <c r="AK164" s="1756"/>
      <c r="AL164" s="94"/>
      <c r="AM164" s="1753"/>
      <c r="AN164" s="1814"/>
    </row>
    <row r="165" spans="1:41" s="143" customFormat="1" ht="15" customHeight="1">
      <c r="A165" s="140"/>
      <c r="B165" s="1792" t="s">
        <v>286</v>
      </c>
      <c r="C165" s="141"/>
      <c r="D165" s="141"/>
      <c r="E165" s="141"/>
      <c r="F165" s="141"/>
      <c r="G165" s="140"/>
      <c r="H165" s="142" t="s">
        <v>287</v>
      </c>
      <c r="I165" s="141"/>
      <c r="J165" s="141"/>
      <c r="K165" s="141"/>
      <c r="L165" s="141"/>
      <c r="M165" s="126"/>
      <c r="N165" s="1583">
        <v>35865</v>
      </c>
      <c r="O165" s="1583">
        <v>40423</v>
      </c>
      <c r="P165" s="1583">
        <v>41857</v>
      </c>
      <c r="Q165" s="1583">
        <v>40154</v>
      </c>
      <c r="R165" s="1247">
        <v>51831</v>
      </c>
      <c r="S165" s="1248">
        <v>48022</v>
      </c>
      <c r="T165" s="1248">
        <v>51812</v>
      </c>
      <c r="U165" s="1248">
        <v>61416</v>
      </c>
      <c r="V165" s="1248">
        <v>76618</v>
      </c>
      <c r="W165" s="1248">
        <v>80785</v>
      </c>
      <c r="X165" s="1248">
        <v>84465</v>
      </c>
      <c r="Y165" s="1249">
        <v>108867</v>
      </c>
      <c r="Z165" s="1249">
        <v>96333</v>
      </c>
      <c r="AA165" s="1249">
        <v>80071</v>
      </c>
      <c r="AB165" s="1249">
        <v>88682</v>
      </c>
      <c r="AC165" s="1249">
        <v>99469</v>
      </c>
      <c r="AD165" s="1249">
        <v>99840</v>
      </c>
      <c r="AE165" s="1133"/>
      <c r="AF165" s="1815">
        <v>3.5999999999999997E-2</v>
      </c>
      <c r="AG165" s="1133"/>
      <c r="AH165" s="1816">
        <v>158299</v>
      </c>
      <c r="AI165" s="477">
        <v>213082</v>
      </c>
      <c r="AJ165" s="1817">
        <v>350735</v>
      </c>
      <c r="AK165" s="1817">
        <v>364556</v>
      </c>
      <c r="AL165" s="1807"/>
      <c r="AM165" s="1815">
        <v>3.9E-2</v>
      </c>
      <c r="AN165" s="140"/>
    </row>
    <row r="166" spans="1:41" s="160" customFormat="1" ht="15" customHeight="1">
      <c r="B166" s="213"/>
      <c r="C166" s="1812" t="s">
        <v>302</v>
      </c>
      <c r="D166" s="1156"/>
      <c r="E166" s="1156"/>
      <c r="F166" s="1156"/>
      <c r="I166" s="1784" t="s">
        <v>60</v>
      </c>
      <c r="J166" s="1784"/>
      <c r="K166" s="1784"/>
      <c r="L166" s="1784"/>
      <c r="N166" s="1590">
        <v>20629</v>
      </c>
      <c r="O166" s="1590">
        <v>28187</v>
      </c>
      <c r="P166" s="1590">
        <v>26135</v>
      </c>
      <c r="Q166" s="1590">
        <v>25572</v>
      </c>
      <c r="R166" s="115">
        <v>33821</v>
      </c>
      <c r="S166" s="115">
        <v>33293</v>
      </c>
      <c r="T166" s="115">
        <v>31576</v>
      </c>
      <c r="U166" s="115">
        <v>36354</v>
      </c>
      <c r="V166" s="115">
        <v>46171</v>
      </c>
      <c r="W166" s="115">
        <v>46093</v>
      </c>
      <c r="X166" s="115">
        <v>45796</v>
      </c>
      <c r="Y166" s="1077">
        <v>52983</v>
      </c>
      <c r="Z166" s="1077">
        <v>57856</v>
      </c>
      <c r="AA166" s="1077">
        <v>52238</v>
      </c>
      <c r="AB166" s="1077">
        <v>55676</v>
      </c>
      <c r="AC166" s="1077">
        <v>59115</v>
      </c>
      <c r="AD166" s="1077">
        <v>61964</v>
      </c>
      <c r="AE166" s="130"/>
      <c r="AF166" s="1370">
        <v>7.0999999999999994E-2</v>
      </c>
      <c r="AG166" s="130"/>
      <c r="AH166" s="1612">
        <v>100523</v>
      </c>
      <c r="AI166" s="135">
        <v>135044</v>
      </c>
      <c r="AJ166" s="1813">
        <v>191043</v>
      </c>
      <c r="AK166" s="1813">
        <v>224885</v>
      </c>
      <c r="AL166" s="275"/>
      <c r="AM166" s="1370">
        <v>0.17699999999999999</v>
      </c>
    </row>
    <row r="167" spans="1:41" s="160" customFormat="1" ht="15" customHeight="1">
      <c r="B167" s="213"/>
      <c r="C167" s="511" t="s">
        <v>303</v>
      </c>
      <c r="D167" s="177"/>
      <c r="E167" s="177"/>
      <c r="F167" s="177"/>
      <c r="I167" s="178" t="s">
        <v>304</v>
      </c>
      <c r="J167" s="178"/>
      <c r="K167" s="178"/>
      <c r="L167" s="178"/>
      <c r="N167" s="1607">
        <v>0</v>
      </c>
      <c r="O167" s="1587">
        <v>7</v>
      </c>
      <c r="P167" s="1587">
        <v>13</v>
      </c>
      <c r="Q167" s="1587">
        <v>1369</v>
      </c>
      <c r="R167" s="110">
        <v>1217</v>
      </c>
      <c r="S167" s="110">
        <v>1044</v>
      </c>
      <c r="T167" s="110">
        <v>1479</v>
      </c>
      <c r="U167" s="110">
        <v>6977</v>
      </c>
      <c r="V167" s="110">
        <v>7328</v>
      </c>
      <c r="W167" s="110">
        <v>9697</v>
      </c>
      <c r="X167" s="110">
        <v>9912</v>
      </c>
      <c r="Y167" s="562">
        <v>25429</v>
      </c>
      <c r="Z167" s="562">
        <v>10147</v>
      </c>
      <c r="AA167" s="562">
        <v>9558</v>
      </c>
      <c r="AB167" s="562">
        <v>11206</v>
      </c>
      <c r="AC167" s="562">
        <v>21457</v>
      </c>
      <c r="AD167" s="562">
        <v>16419</v>
      </c>
      <c r="AE167" s="130"/>
      <c r="AF167" s="1371">
        <v>0.61799999999999999</v>
      </c>
      <c r="AG167" s="130"/>
      <c r="AH167" s="1610">
        <v>1389</v>
      </c>
      <c r="AI167" s="131">
        <v>10717</v>
      </c>
      <c r="AJ167" s="1170">
        <v>52365</v>
      </c>
      <c r="AK167" s="1170">
        <v>52369</v>
      </c>
      <c r="AL167" s="275"/>
      <c r="AM167" s="1371">
        <v>0</v>
      </c>
    </row>
    <row r="168" spans="1:41" s="160" customFormat="1" ht="15" customHeight="1">
      <c r="B168" s="213"/>
      <c r="C168" s="511" t="s">
        <v>305</v>
      </c>
      <c r="D168" s="177"/>
      <c r="E168" s="177"/>
      <c r="F168" s="177"/>
      <c r="I168" s="178" t="s">
        <v>306</v>
      </c>
      <c r="J168" s="178"/>
      <c r="K168" s="178"/>
      <c r="L168" s="178"/>
      <c r="N168" s="1587">
        <v>5383</v>
      </c>
      <c r="O168" s="1587">
        <v>4652</v>
      </c>
      <c r="P168" s="1587">
        <v>6358</v>
      </c>
      <c r="Q168" s="1587">
        <v>5983</v>
      </c>
      <c r="R168" s="110">
        <v>11265</v>
      </c>
      <c r="S168" s="110">
        <v>7377</v>
      </c>
      <c r="T168" s="110">
        <v>11427</v>
      </c>
      <c r="U168" s="110">
        <v>11301</v>
      </c>
      <c r="V168" s="110">
        <v>15553</v>
      </c>
      <c r="W168" s="110">
        <v>16118</v>
      </c>
      <c r="X168" s="110">
        <v>21154</v>
      </c>
      <c r="Y168" s="562">
        <v>22030</v>
      </c>
      <c r="Z168" s="562">
        <v>19691</v>
      </c>
      <c r="AA168" s="562">
        <v>10793</v>
      </c>
      <c r="AB168" s="562">
        <v>15274</v>
      </c>
      <c r="AC168" s="562">
        <v>12290</v>
      </c>
      <c r="AD168" s="562">
        <v>14708</v>
      </c>
      <c r="AE168" s="130"/>
      <c r="AF168" s="1371">
        <v>-0.253</v>
      </c>
      <c r="AG168" s="130"/>
      <c r="AH168" s="1610">
        <v>22376</v>
      </c>
      <c r="AI168" s="131">
        <v>41370</v>
      </c>
      <c r="AJ168" s="1170">
        <v>74856</v>
      </c>
      <c r="AK168" s="1170">
        <v>58048</v>
      </c>
      <c r="AL168" s="275"/>
      <c r="AM168" s="1371">
        <v>-0.22500000000000001</v>
      </c>
    </row>
    <row r="169" spans="1:41" s="160" customFormat="1" ht="15" customHeight="1">
      <c r="B169" s="213"/>
      <c r="C169" s="511" t="s">
        <v>207</v>
      </c>
      <c r="D169" s="177"/>
      <c r="E169" s="177"/>
      <c r="F169" s="177"/>
      <c r="I169" s="178" t="s">
        <v>208</v>
      </c>
      <c r="J169" s="178"/>
      <c r="K169" s="178"/>
      <c r="L169" s="178"/>
      <c r="N169" s="1587">
        <v>9853</v>
      </c>
      <c r="O169" s="1587">
        <v>7577</v>
      </c>
      <c r="P169" s="1587">
        <v>9351</v>
      </c>
      <c r="Q169" s="1587">
        <v>7230</v>
      </c>
      <c r="R169" s="110">
        <v>5528</v>
      </c>
      <c r="S169" s="110">
        <v>6308</v>
      </c>
      <c r="T169" s="110">
        <v>7331</v>
      </c>
      <c r="U169" s="110">
        <v>6785</v>
      </c>
      <c r="V169" s="110">
        <v>7567</v>
      </c>
      <c r="W169" s="110">
        <v>8877</v>
      </c>
      <c r="X169" s="110">
        <v>7604</v>
      </c>
      <c r="Y169" s="562">
        <v>8424</v>
      </c>
      <c r="Z169" s="562">
        <v>8640</v>
      </c>
      <c r="AA169" s="562">
        <v>7481</v>
      </c>
      <c r="AB169" s="562">
        <v>6526</v>
      </c>
      <c r="AC169" s="562">
        <v>6607</v>
      </c>
      <c r="AD169" s="562">
        <v>6749</v>
      </c>
      <c r="AE169" s="130"/>
      <c r="AF169" s="1371">
        <v>-0.219</v>
      </c>
      <c r="AG169" s="130"/>
      <c r="AH169" s="1610">
        <v>34011</v>
      </c>
      <c r="AI169" s="131">
        <v>25952</v>
      </c>
      <c r="AJ169" s="1170">
        <v>32471</v>
      </c>
      <c r="AK169" s="1170">
        <v>29254</v>
      </c>
      <c r="AL169" s="275"/>
      <c r="AM169" s="1371">
        <v>-9.9000000000000005E-2</v>
      </c>
    </row>
    <row r="170" spans="1:41" s="127" customFormat="1" ht="15" customHeight="1">
      <c r="B170" s="878"/>
      <c r="G170" s="205"/>
      <c r="H170" s="205"/>
      <c r="I170" s="205"/>
      <c r="J170" s="205"/>
      <c r="K170" s="205"/>
      <c r="L170" s="205"/>
      <c r="M170" s="151"/>
      <c r="N170" s="1608"/>
      <c r="O170" s="1608"/>
      <c r="P170" s="1608"/>
      <c r="Q170" s="1608"/>
      <c r="R170" s="206"/>
      <c r="S170" s="207"/>
      <c r="T170" s="207"/>
      <c r="U170" s="207"/>
      <c r="V170" s="207"/>
      <c r="W170" s="207"/>
      <c r="X170" s="207"/>
      <c r="Y170" s="571"/>
      <c r="Z170" s="571"/>
      <c r="AA170" s="571"/>
      <c r="AB170" s="571"/>
      <c r="AC170" s="571"/>
      <c r="AD170" s="571"/>
      <c r="AE170" s="208"/>
      <c r="AF170" s="208"/>
      <c r="AG170" s="208"/>
      <c r="AH170" s="1630"/>
      <c r="AI170" s="208"/>
      <c r="AJ170" s="553"/>
      <c r="AK170" s="553"/>
      <c r="AL170" s="441"/>
      <c r="AM170" s="208"/>
    </row>
    <row r="171" spans="1:41" s="143" customFormat="1" ht="15" customHeight="1">
      <c r="A171" s="155"/>
      <c r="B171" s="867" t="s">
        <v>307</v>
      </c>
      <c r="C171" s="149"/>
      <c r="D171" s="149"/>
      <c r="E171" s="149"/>
      <c r="F171" s="149"/>
      <c r="G171" s="155"/>
      <c r="H171" s="150" t="s">
        <v>237</v>
      </c>
      <c r="I171" s="149"/>
      <c r="J171" s="149"/>
      <c r="K171" s="149"/>
      <c r="L171" s="149"/>
      <c r="M171" s="1764"/>
      <c r="N171" s="1589">
        <v>-31630</v>
      </c>
      <c r="O171" s="1589">
        <v>-50223</v>
      </c>
      <c r="P171" s="1589">
        <v>-57998</v>
      </c>
      <c r="Q171" s="1589">
        <v>-73393</v>
      </c>
      <c r="R171" s="152">
        <v>-94244</v>
      </c>
      <c r="S171" s="153">
        <v>-98032</v>
      </c>
      <c r="T171" s="153">
        <v>-104352</v>
      </c>
      <c r="U171" s="153">
        <v>-115607</v>
      </c>
      <c r="V171" s="153">
        <v>-132320</v>
      </c>
      <c r="W171" s="153">
        <v>-121533</v>
      </c>
      <c r="X171" s="153">
        <v>-117592</v>
      </c>
      <c r="Y171" s="543">
        <v>-107812</v>
      </c>
      <c r="Z171" s="543">
        <v>-102662</v>
      </c>
      <c r="AA171" s="543">
        <v>-82431</v>
      </c>
      <c r="AB171" s="543">
        <v>-81204</v>
      </c>
      <c r="AC171" s="543">
        <v>-71227</v>
      </c>
      <c r="AD171" s="543">
        <v>-71928</v>
      </c>
      <c r="AE171" s="1772"/>
      <c r="AF171" s="1820">
        <v>30734</v>
      </c>
      <c r="AG171" s="1772"/>
      <c r="AH171" s="1683">
        <v>-213244</v>
      </c>
      <c r="AI171" s="1774">
        <v>-412235</v>
      </c>
      <c r="AJ171" s="256">
        <v>-479257</v>
      </c>
      <c r="AK171" s="256">
        <v>-337524</v>
      </c>
      <c r="AL171" s="1809"/>
      <c r="AM171" s="1820">
        <v>141733</v>
      </c>
      <c r="AN171" s="155"/>
    </row>
    <row r="172" spans="1:41" s="127" customFormat="1" ht="15" customHeight="1">
      <c r="B172" s="878"/>
      <c r="M172" s="151"/>
      <c r="N172" s="1759"/>
      <c r="O172" s="1759"/>
      <c r="P172" s="1759"/>
      <c r="Q172" s="1759"/>
      <c r="R172" s="1776"/>
      <c r="S172" s="1777"/>
      <c r="T172" s="1777"/>
      <c r="U172" s="1777"/>
      <c r="V172" s="1777"/>
      <c r="W172" s="1777"/>
      <c r="X172" s="1777"/>
      <c r="Y172" s="1779"/>
      <c r="Z172" s="1779"/>
      <c r="AA172" s="1779"/>
      <c r="AB172" s="1779"/>
      <c r="AC172" s="1779"/>
      <c r="AD172" s="1779"/>
      <c r="AE172" s="265"/>
      <c r="AF172" s="1818"/>
      <c r="AG172" s="265"/>
      <c r="AH172" s="1760"/>
      <c r="AI172" s="265"/>
      <c r="AJ172" s="1819"/>
      <c r="AK172" s="1819"/>
      <c r="AL172" s="441"/>
      <c r="AM172" s="1818"/>
    </row>
    <row r="173" spans="1:41" s="143" customFormat="1" ht="15" customHeight="1">
      <c r="A173" s="155"/>
      <c r="B173" s="872" t="s">
        <v>270</v>
      </c>
      <c r="C173" s="149"/>
      <c r="D173" s="149"/>
      <c r="E173" s="149"/>
      <c r="F173" s="149"/>
      <c r="G173" s="155"/>
      <c r="H173" s="872" t="s">
        <v>270</v>
      </c>
      <c r="I173" s="149"/>
      <c r="J173" s="149"/>
      <c r="K173" s="149"/>
      <c r="L173" s="149"/>
      <c r="M173" s="1764"/>
      <c r="N173" s="1589">
        <v>-24900</v>
      </c>
      <c r="O173" s="1589">
        <v>-41427</v>
      </c>
      <c r="P173" s="1589">
        <v>-42668</v>
      </c>
      <c r="Q173" s="1589">
        <v>-60002</v>
      </c>
      <c r="R173" s="152">
        <v>-78136</v>
      </c>
      <c r="S173" s="153">
        <v>-79253</v>
      </c>
      <c r="T173" s="153">
        <v>-83553</v>
      </c>
      <c r="U173" s="153">
        <v>-88671</v>
      </c>
      <c r="V173" s="153">
        <v>-97609</v>
      </c>
      <c r="W173" s="153">
        <v>-89017</v>
      </c>
      <c r="X173" s="153">
        <v>-81342</v>
      </c>
      <c r="Y173" s="543">
        <v>-71018</v>
      </c>
      <c r="Z173" s="543">
        <v>-63355</v>
      </c>
      <c r="AA173" s="543">
        <v>-43964</v>
      </c>
      <c r="AB173" s="543">
        <v>-41657</v>
      </c>
      <c r="AC173" s="543">
        <v>-30095</v>
      </c>
      <c r="AD173" s="543">
        <v>-29671</v>
      </c>
      <c r="AE173" s="1772"/>
      <c r="AF173" s="1821">
        <v>33685</v>
      </c>
      <c r="AG173" s="1772"/>
      <c r="AH173" s="1683">
        <v>-168997</v>
      </c>
      <c r="AI173" s="1774">
        <v>-329614</v>
      </c>
      <c r="AJ173" s="256">
        <v>-338986</v>
      </c>
      <c r="AK173" s="256">
        <v>-179071</v>
      </c>
      <c r="AL173" s="1809"/>
      <c r="AM173" s="1821">
        <v>159914</v>
      </c>
      <c r="AN173" s="155"/>
    </row>
    <row r="174" spans="1:41" s="143" customFormat="1" ht="15" customHeight="1">
      <c r="B174" s="1822"/>
      <c r="H174" s="272"/>
      <c r="M174" s="151"/>
      <c r="N174" s="1759"/>
      <c r="O174" s="1759"/>
      <c r="P174" s="1759"/>
      <c r="Q174" s="1759"/>
      <c r="R174" s="1776"/>
      <c r="S174" s="1777"/>
      <c r="T174" s="1777"/>
      <c r="U174" s="1777"/>
      <c r="V174" s="1777"/>
      <c r="W174" s="1777"/>
      <c r="X174" s="1777"/>
      <c r="Y174" s="1779"/>
      <c r="Z174" s="1779"/>
      <c r="AA174" s="1779"/>
      <c r="AB174" s="1779"/>
      <c r="AC174" s="1779"/>
      <c r="AD174" s="1779"/>
      <c r="AE174" s="154"/>
      <c r="AF174" s="1232"/>
      <c r="AG174" s="154"/>
      <c r="AH174" s="1619"/>
      <c r="AI174" s="154"/>
      <c r="AJ174" s="262"/>
      <c r="AK174" s="262"/>
      <c r="AM174" s="1232"/>
    </row>
    <row r="175" spans="1:41" s="143" customFormat="1" ht="15" customHeight="1">
      <c r="A175" s="155"/>
      <c r="B175" s="874" t="s">
        <v>1749</v>
      </c>
      <c r="C175" s="149"/>
      <c r="D175" s="149"/>
      <c r="E175" s="149"/>
      <c r="F175" s="149"/>
      <c r="G175" s="155"/>
      <c r="H175" s="150" t="s">
        <v>1748</v>
      </c>
      <c r="I175" s="149"/>
      <c r="J175" s="149"/>
      <c r="K175" s="149"/>
      <c r="L175" s="149"/>
      <c r="M175" s="1764"/>
      <c r="N175" s="1598">
        <v>6730</v>
      </c>
      <c r="O175" s="1598">
        <v>8796</v>
      </c>
      <c r="P175" s="1598">
        <v>15330</v>
      </c>
      <c r="Q175" s="1598">
        <v>13391</v>
      </c>
      <c r="R175" s="739">
        <v>16109</v>
      </c>
      <c r="S175" s="739">
        <v>18778</v>
      </c>
      <c r="T175" s="739">
        <v>20798</v>
      </c>
      <c r="U175" s="739">
        <v>26936</v>
      </c>
      <c r="V175" s="739">
        <v>34710</v>
      </c>
      <c r="W175" s="739">
        <v>32517</v>
      </c>
      <c r="X175" s="739">
        <v>36250</v>
      </c>
      <c r="Y175" s="739">
        <v>36794</v>
      </c>
      <c r="Z175" s="739">
        <v>39307</v>
      </c>
      <c r="AA175" s="739">
        <v>38467</v>
      </c>
      <c r="AB175" s="739">
        <v>39547</v>
      </c>
      <c r="AC175" s="739">
        <v>41132</v>
      </c>
      <c r="AD175" s="739">
        <v>42258</v>
      </c>
      <c r="AE175" s="1800"/>
      <c r="AF175" s="1766">
        <v>7.4999999999999997E-2</v>
      </c>
      <c r="AG175" s="1800"/>
      <c r="AH175" s="1598">
        <v>44247</v>
      </c>
      <c r="AI175" s="739">
        <v>82622</v>
      </c>
      <c r="AJ175" s="739">
        <v>140271</v>
      </c>
      <c r="AK175" s="739">
        <v>158452</v>
      </c>
      <c r="AL175" s="1772"/>
      <c r="AM175" s="1766">
        <v>0.13</v>
      </c>
      <c r="AN175" s="1800"/>
      <c r="AO175" s="738"/>
    </row>
    <row r="176" spans="1:41" s="160" customFormat="1" ht="15" customHeight="1">
      <c r="B176" s="213"/>
      <c r="C176" s="1155" t="s">
        <v>298</v>
      </c>
      <c r="D176" s="1156"/>
      <c r="E176" s="1156"/>
      <c r="F176" s="1156"/>
      <c r="I176" s="1784" t="s">
        <v>274</v>
      </c>
      <c r="J176" s="1784"/>
      <c r="K176" s="1784"/>
      <c r="L176" s="1784"/>
      <c r="N176" s="1797">
        <v>2082</v>
      </c>
      <c r="O176" s="1797">
        <v>2753</v>
      </c>
      <c r="P176" s="1797">
        <v>3077</v>
      </c>
      <c r="Q176" s="1797">
        <v>3729</v>
      </c>
      <c r="R176" s="1798">
        <v>4131</v>
      </c>
      <c r="S176" s="1798">
        <v>4708</v>
      </c>
      <c r="T176" s="1798">
        <v>5754</v>
      </c>
      <c r="U176" s="1798">
        <v>8052</v>
      </c>
      <c r="V176" s="1798">
        <v>7825</v>
      </c>
      <c r="W176" s="1798">
        <v>9023</v>
      </c>
      <c r="X176" s="1798">
        <v>9496</v>
      </c>
      <c r="Y176" s="1798">
        <v>9884</v>
      </c>
      <c r="Z176" s="1798">
        <v>10012</v>
      </c>
      <c r="AA176" s="1798">
        <v>9673</v>
      </c>
      <c r="AB176" s="1798">
        <v>9390</v>
      </c>
      <c r="AC176" s="1798">
        <v>8868</v>
      </c>
      <c r="AD176" s="1798">
        <v>8243</v>
      </c>
      <c r="AE176" s="736"/>
      <c r="AF176" s="1823">
        <v>-0.17699999999999999</v>
      </c>
      <c r="AG176" s="736"/>
      <c r="AH176" s="1797">
        <v>11641</v>
      </c>
      <c r="AI176" s="1798">
        <v>22645</v>
      </c>
      <c r="AJ176" s="1798">
        <v>36228</v>
      </c>
      <c r="AK176" s="1798">
        <v>37943</v>
      </c>
      <c r="AL176" s="240"/>
      <c r="AM176" s="1823">
        <v>4.7E-2</v>
      </c>
      <c r="AN176" s="240"/>
      <c r="AO176" s="737"/>
    </row>
    <row r="177" spans="1:41" s="160" customFormat="1" ht="15" customHeight="1">
      <c r="B177" s="213"/>
      <c r="C177" s="490"/>
      <c r="D177" s="185"/>
      <c r="E177" s="185"/>
      <c r="F177" s="185"/>
      <c r="N177" s="1599"/>
      <c r="O177" s="1599"/>
      <c r="P177" s="1599"/>
      <c r="Q177" s="1599"/>
      <c r="R177" s="734"/>
      <c r="S177" s="734"/>
      <c r="T177" s="734"/>
      <c r="U177" s="734"/>
      <c r="V177" s="735"/>
      <c r="W177" s="735"/>
      <c r="X177" s="735"/>
      <c r="Y177" s="735"/>
      <c r="Z177" s="735"/>
      <c r="AA177" s="735"/>
      <c r="AB177" s="735"/>
      <c r="AC177" s="735"/>
      <c r="AD177" s="735"/>
      <c r="AE177" s="736"/>
      <c r="AF177" s="735"/>
      <c r="AG177" s="736"/>
      <c r="AH177" s="1626"/>
      <c r="AI177" s="240"/>
      <c r="AJ177" s="737"/>
      <c r="AK177" s="737"/>
      <c r="AL177" s="240"/>
      <c r="AM177" s="735"/>
      <c r="AN177" s="240"/>
      <c r="AO177" s="737"/>
    </row>
    <row r="178" spans="1:41" s="160" customFormat="1" ht="15" customHeight="1">
      <c r="B178" s="213"/>
      <c r="N178" s="1588"/>
      <c r="O178" s="1588"/>
      <c r="P178" s="1588"/>
      <c r="Q178" s="1588"/>
      <c r="R178" s="146"/>
      <c r="S178" s="146"/>
      <c r="T178" s="146"/>
      <c r="U178" s="146"/>
      <c r="V178" s="146"/>
      <c r="W178" s="146"/>
      <c r="X178" s="146"/>
      <c r="Y178" s="557"/>
      <c r="Z178" s="557"/>
      <c r="AA178" s="557"/>
      <c r="AB178" s="557"/>
      <c r="AC178" s="557"/>
      <c r="AD178" s="557"/>
      <c r="AE178" s="130"/>
      <c r="AF178" s="148"/>
      <c r="AG178" s="130"/>
      <c r="AH178" s="1631"/>
      <c r="AI178" s="209"/>
      <c r="AJ178" s="549"/>
      <c r="AK178" s="549"/>
      <c r="AM178" s="148"/>
    </row>
    <row r="179" spans="1:41" s="160" customFormat="1" ht="15" customHeight="1">
      <c r="B179" s="120" t="s">
        <v>308</v>
      </c>
      <c r="C179" s="55"/>
      <c r="D179" s="55"/>
      <c r="E179" s="55"/>
      <c r="F179" s="55"/>
      <c r="G179" s="55"/>
      <c r="H179" s="120" t="s">
        <v>174</v>
      </c>
      <c r="I179" s="55"/>
      <c r="J179" s="55"/>
      <c r="K179" s="55"/>
      <c r="L179" s="55"/>
      <c r="N179" s="1588"/>
      <c r="O179" s="1588"/>
      <c r="P179" s="1588"/>
      <c r="Q179" s="1588"/>
      <c r="R179" s="146"/>
      <c r="S179" s="146"/>
      <c r="T179" s="146"/>
      <c r="U179" s="146"/>
      <c r="V179" s="146"/>
      <c r="W179" s="146"/>
      <c r="X179" s="146"/>
      <c r="Y179" s="557"/>
      <c r="Z179" s="557"/>
      <c r="AA179" s="557"/>
      <c r="AB179" s="557"/>
      <c r="AC179" s="557"/>
      <c r="AD179" s="557"/>
      <c r="AE179" s="130"/>
      <c r="AF179" s="148"/>
      <c r="AG179" s="130"/>
      <c r="AH179" s="1631"/>
      <c r="AI179" s="130"/>
      <c r="AJ179" s="549"/>
      <c r="AK179" s="549"/>
      <c r="AM179" s="148"/>
    </row>
    <row r="180" spans="1:41" s="14" customFormat="1" ht="15" customHeight="1">
      <c r="A180" s="1814"/>
      <c r="B180" s="1805" t="s">
        <v>309</v>
      </c>
      <c r="C180" s="94"/>
      <c r="D180" s="94"/>
      <c r="E180" s="94"/>
      <c r="F180" s="94"/>
      <c r="G180" s="94"/>
      <c r="H180" s="1749" t="s">
        <v>310</v>
      </c>
      <c r="I180" s="1750"/>
      <c r="J180" s="1750"/>
      <c r="K180" s="1750"/>
      <c r="L180" s="1750"/>
      <c r="M180" s="1750"/>
      <c r="N180" s="1752"/>
      <c r="O180" s="1752"/>
      <c r="P180" s="1752"/>
      <c r="Q180" s="1752"/>
      <c r="R180" s="1752"/>
      <c r="S180" s="1752"/>
      <c r="T180" s="1752"/>
      <c r="U180" s="1752"/>
      <c r="V180" s="1752"/>
      <c r="W180" s="1752"/>
      <c r="X180" s="1752"/>
      <c r="Y180" s="1753"/>
      <c r="Z180" s="1753"/>
      <c r="AA180" s="1753"/>
      <c r="AB180" s="1753"/>
      <c r="AC180" s="1753"/>
      <c r="AD180" s="1753"/>
      <c r="AE180" s="1753"/>
      <c r="AF180" s="1753"/>
      <c r="AG180" s="1753"/>
      <c r="AH180" s="94"/>
      <c r="AI180" s="94"/>
      <c r="AJ180" s="1756"/>
      <c r="AK180" s="1756"/>
      <c r="AL180" s="94"/>
      <c r="AM180" s="1753"/>
      <c r="AN180" s="1814"/>
    </row>
    <row r="181" spans="1:41" s="143" customFormat="1" ht="15" customHeight="1">
      <c r="A181" s="140"/>
      <c r="B181" s="1824" t="s">
        <v>311</v>
      </c>
      <c r="C181" s="141"/>
      <c r="D181" s="141"/>
      <c r="E181" s="141"/>
      <c r="F181" s="141"/>
      <c r="G181" s="140"/>
      <c r="H181" s="142" t="s">
        <v>312</v>
      </c>
      <c r="I181" s="141"/>
      <c r="J181" s="141"/>
      <c r="K181" s="141"/>
      <c r="L181" s="141"/>
      <c r="M181" s="126"/>
      <c r="N181" s="1583">
        <v>29537</v>
      </c>
      <c r="O181" s="1583">
        <v>30215</v>
      </c>
      <c r="P181" s="1583">
        <v>31010</v>
      </c>
      <c r="Q181" s="1583">
        <v>38679</v>
      </c>
      <c r="R181" s="1247">
        <v>36985</v>
      </c>
      <c r="S181" s="1248">
        <v>38251</v>
      </c>
      <c r="T181" s="1248">
        <v>37475</v>
      </c>
      <c r="U181" s="1248">
        <v>45204</v>
      </c>
      <c r="V181" s="1248">
        <v>41778</v>
      </c>
      <c r="W181" s="1248">
        <v>44561</v>
      </c>
      <c r="X181" s="1248">
        <v>44252</v>
      </c>
      <c r="Y181" s="1249">
        <v>52434</v>
      </c>
      <c r="Z181" s="1249">
        <v>48344</v>
      </c>
      <c r="AA181" s="1249">
        <v>50231</v>
      </c>
      <c r="AB181" s="1249">
        <v>51043</v>
      </c>
      <c r="AC181" s="1249">
        <v>57231</v>
      </c>
      <c r="AD181" s="1249">
        <v>51820</v>
      </c>
      <c r="AE181" s="1133"/>
      <c r="AF181" s="1252">
        <v>7.1999999999999995E-2</v>
      </c>
      <c r="AG181" s="1133"/>
      <c r="AH181" s="1614">
        <v>129440</v>
      </c>
      <c r="AI181" s="1251">
        <v>157915</v>
      </c>
      <c r="AJ181" s="477">
        <v>182973</v>
      </c>
      <c r="AK181" s="477">
        <v>206536</v>
      </c>
      <c r="AL181" s="140"/>
      <c r="AM181" s="1252">
        <v>0.129</v>
      </c>
      <c r="AN181" s="140"/>
    </row>
    <row r="182" spans="1:41" s="160" customFormat="1" ht="15" customHeight="1">
      <c r="B182" s="213"/>
      <c r="N182" s="145"/>
      <c r="O182" s="145"/>
      <c r="P182" s="145"/>
      <c r="Q182" s="145"/>
      <c r="R182" s="146"/>
      <c r="S182" s="146"/>
      <c r="T182" s="146"/>
      <c r="U182" s="146"/>
      <c r="V182" s="146"/>
      <c r="W182" s="146"/>
      <c r="X182" s="146"/>
      <c r="Y182" s="557"/>
      <c r="Z182" s="557"/>
      <c r="AA182" s="557"/>
      <c r="AB182" s="557"/>
      <c r="AC182" s="557"/>
      <c r="AD182" s="557"/>
      <c r="AE182" s="130"/>
      <c r="AF182" s="148"/>
      <c r="AG182" s="130"/>
      <c r="AH182" s="209"/>
      <c r="AI182" s="130"/>
      <c r="AJ182" s="549"/>
      <c r="AK182" s="549"/>
      <c r="AM182" s="148"/>
    </row>
    <row r="183" spans="1:41" s="55" customFormat="1" ht="15" customHeight="1">
      <c r="B183" s="210" t="s">
        <v>313</v>
      </c>
      <c r="C183" s="211" t="s">
        <v>314</v>
      </c>
      <c r="D183" s="212"/>
      <c r="E183" s="212"/>
      <c r="F183" s="212"/>
      <c r="G183" s="212"/>
      <c r="H183" s="212"/>
      <c r="I183" s="212"/>
      <c r="J183" s="212"/>
      <c r="K183" s="212"/>
      <c r="L183" s="212"/>
      <c r="M183" s="213"/>
      <c r="N183" s="1657"/>
      <c r="O183" s="1657"/>
      <c r="P183" s="1657"/>
      <c r="Q183" s="1657"/>
      <c r="R183" s="214"/>
      <c r="S183" s="214"/>
      <c r="T183" s="214"/>
      <c r="U183" s="214"/>
      <c r="V183" s="214"/>
      <c r="W183" s="214"/>
      <c r="X183" s="214"/>
      <c r="Y183" s="572"/>
      <c r="Z183" s="572"/>
      <c r="AA183" s="572"/>
      <c r="AB183" s="572"/>
      <c r="AC183" s="572"/>
      <c r="AD183" s="572"/>
      <c r="AE183" s="213"/>
      <c r="AF183" s="213"/>
      <c r="AG183" s="213"/>
      <c r="AH183" s="213"/>
      <c r="AJ183" s="167"/>
      <c r="AK183" s="167"/>
      <c r="AM183" s="213"/>
    </row>
    <row r="184" spans="1:41" s="143" customFormat="1" ht="15" customHeight="1">
      <c r="A184" s="55"/>
      <c r="B184" s="215" t="s">
        <v>88</v>
      </c>
      <c r="C184" s="212" t="s">
        <v>315</v>
      </c>
      <c r="D184" s="216"/>
      <c r="E184" s="216"/>
      <c r="F184" s="216"/>
      <c r="G184" s="216"/>
      <c r="H184" s="216"/>
      <c r="I184" s="216"/>
      <c r="J184" s="216"/>
      <c r="K184" s="216"/>
      <c r="L184" s="216"/>
      <c r="M184" s="217"/>
      <c r="N184" s="172"/>
      <c r="O184" s="172"/>
      <c r="P184" s="172"/>
      <c r="Q184" s="172"/>
      <c r="R184" s="138"/>
      <c r="S184" s="138"/>
      <c r="T184" s="138"/>
      <c r="U184" s="138"/>
      <c r="V184" s="138"/>
      <c r="W184" s="138"/>
      <c r="X184" s="138"/>
      <c r="Y184" s="565"/>
      <c r="Z184" s="565"/>
      <c r="AA184" s="565"/>
      <c r="AB184" s="565"/>
      <c r="AC184" s="565"/>
      <c r="AD184" s="565"/>
      <c r="AE184" s="55"/>
      <c r="AF184" s="55"/>
      <c r="AG184" s="55"/>
      <c r="AH184" s="55"/>
      <c r="AI184" s="55"/>
      <c r="AJ184" s="167"/>
      <c r="AK184" s="167"/>
      <c r="AL184" s="140"/>
      <c r="AM184" s="55"/>
    </row>
    <row r="185" spans="1:41" s="143" customFormat="1" ht="15" customHeight="1">
      <c r="A185" s="55"/>
      <c r="B185" s="216"/>
      <c r="C185" s="212" t="s">
        <v>316</v>
      </c>
      <c r="D185" s="216"/>
      <c r="E185" s="216"/>
      <c r="F185" s="216"/>
      <c r="G185" s="216"/>
      <c r="H185" s="216"/>
      <c r="I185" s="216"/>
      <c r="J185" s="216"/>
      <c r="K185" s="216"/>
      <c r="L185" s="216"/>
      <c r="M185" s="217"/>
      <c r="N185" s="172"/>
      <c r="O185" s="172"/>
      <c r="P185" s="172"/>
      <c r="Q185" s="172"/>
      <c r="R185" s="138"/>
      <c r="S185" s="138"/>
      <c r="T185" s="138"/>
      <c r="U185" s="138"/>
      <c r="V185" s="138"/>
      <c r="W185" s="138"/>
      <c r="X185" s="138"/>
      <c r="Y185" s="565"/>
      <c r="Z185" s="565"/>
      <c r="AA185" s="565"/>
      <c r="AB185" s="565"/>
      <c r="AC185" s="565"/>
      <c r="AD185" s="565"/>
      <c r="AE185" s="55"/>
      <c r="AF185" s="55"/>
      <c r="AG185" s="55"/>
      <c r="AH185" s="55"/>
      <c r="AI185" s="55"/>
      <c r="AJ185" s="167"/>
      <c r="AK185" s="167"/>
      <c r="AM185" s="55"/>
    </row>
    <row r="186" spans="1:41" s="143" customFormat="1" ht="15" customHeight="1">
      <c r="A186" s="55"/>
      <c r="B186" s="215" t="s">
        <v>317</v>
      </c>
      <c r="C186" s="212" t="s">
        <v>318</v>
      </c>
      <c r="D186" s="56"/>
      <c r="E186" s="56"/>
      <c r="F186" s="56"/>
      <c r="G186" s="56"/>
      <c r="H186" s="56"/>
      <c r="I186" s="56"/>
      <c r="J186" s="56"/>
      <c r="K186" s="56"/>
      <c r="L186" s="218"/>
      <c r="M186" s="55"/>
      <c r="N186" s="172"/>
      <c r="O186" s="172"/>
      <c r="P186" s="172"/>
      <c r="Q186" s="172"/>
      <c r="R186" s="138"/>
      <c r="S186" s="138"/>
      <c r="T186" s="138"/>
      <c r="U186" s="138"/>
      <c r="V186" s="138"/>
      <c r="W186" s="138"/>
      <c r="X186" s="138"/>
      <c r="Y186" s="565"/>
      <c r="Z186" s="565"/>
      <c r="AA186" s="565"/>
      <c r="AB186" s="565"/>
      <c r="AC186" s="565"/>
      <c r="AD186" s="565"/>
      <c r="AE186" s="55"/>
      <c r="AF186" s="55"/>
      <c r="AG186" s="55"/>
      <c r="AH186" s="55"/>
      <c r="AI186" s="55"/>
      <c r="AJ186" s="167"/>
      <c r="AK186" s="167"/>
      <c r="AM186" s="55"/>
    </row>
    <row r="187" spans="1:41" s="143" customFormat="1" ht="15" customHeight="1">
      <c r="A187" s="55"/>
      <c r="B187" s="215">
        <v>4</v>
      </c>
      <c r="C187" s="212" t="s">
        <v>319</v>
      </c>
      <c r="D187" s="56"/>
      <c r="E187" s="56"/>
      <c r="F187" s="56"/>
      <c r="G187" s="56"/>
      <c r="H187" s="56"/>
      <c r="I187" s="56"/>
      <c r="J187" s="56"/>
      <c r="K187" s="56"/>
      <c r="L187" s="56"/>
      <c r="M187" s="55"/>
      <c r="N187" s="172"/>
      <c r="O187" s="172"/>
      <c r="P187" s="172"/>
      <c r="Q187" s="172"/>
      <c r="R187" s="138"/>
      <c r="S187" s="138"/>
      <c r="T187" s="138"/>
      <c r="U187" s="138"/>
      <c r="V187" s="138"/>
      <c r="W187" s="138"/>
      <c r="X187" s="138"/>
      <c r="Y187" s="565"/>
      <c r="Z187" s="565"/>
      <c r="AA187" s="565"/>
      <c r="AB187" s="565"/>
      <c r="AC187" s="565"/>
      <c r="AD187" s="565"/>
      <c r="AE187" s="55"/>
      <c r="AF187" s="55"/>
      <c r="AG187" s="55"/>
      <c r="AH187" s="55"/>
      <c r="AI187" s="55"/>
      <c r="AJ187" s="167"/>
      <c r="AK187" s="167"/>
      <c r="AM187" s="55"/>
    </row>
    <row r="188" spans="1:41" s="143" customFormat="1" ht="15" customHeight="1">
      <c r="A188" s="55"/>
      <c r="B188" s="215">
        <v>5</v>
      </c>
      <c r="C188" s="212" t="s">
        <v>223</v>
      </c>
      <c r="D188" s="56"/>
      <c r="E188" s="56"/>
      <c r="F188" s="56"/>
      <c r="G188" s="56"/>
      <c r="H188" s="56"/>
      <c r="I188" s="56"/>
      <c r="J188" s="56"/>
      <c r="K188" s="56"/>
      <c r="L188" s="56"/>
      <c r="M188" s="55"/>
      <c r="N188" s="172"/>
      <c r="O188" s="172"/>
      <c r="P188" s="172"/>
      <c r="Q188" s="172"/>
      <c r="R188" s="138"/>
      <c r="S188" s="138"/>
      <c r="T188" s="138"/>
      <c r="U188" s="138"/>
      <c r="V188" s="138"/>
      <c r="W188" s="138"/>
      <c r="X188" s="138"/>
      <c r="Y188" s="565"/>
      <c r="Z188" s="565"/>
      <c r="AA188" s="565"/>
      <c r="AB188" s="565"/>
      <c r="AC188" s="565"/>
      <c r="AD188" s="565"/>
      <c r="AE188" s="55"/>
      <c r="AF188" s="55"/>
      <c r="AG188" s="55"/>
      <c r="AH188" s="55"/>
      <c r="AI188" s="55"/>
      <c r="AJ188" s="167"/>
      <c r="AK188" s="167"/>
      <c r="AM188" s="55"/>
    </row>
    <row r="189" spans="1:41" s="143" customFormat="1" ht="15" customHeight="1">
      <c r="A189" s="55"/>
      <c r="B189" s="215">
        <v>6</v>
      </c>
      <c r="C189" s="212" t="s">
        <v>1743</v>
      </c>
      <c r="D189" s="56"/>
      <c r="E189" s="56"/>
      <c r="F189" s="56"/>
      <c r="G189" s="56"/>
      <c r="H189" s="56"/>
      <c r="I189" s="56"/>
      <c r="J189" s="56"/>
      <c r="K189" s="56"/>
      <c r="L189" s="56"/>
      <c r="M189" s="55"/>
      <c r="N189" s="172"/>
      <c r="O189" s="172"/>
      <c r="P189" s="172"/>
      <c r="Q189" s="172"/>
      <c r="R189" s="138"/>
      <c r="S189" s="138"/>
      <c r="T189" s="138"/>
      <c r="U189" s="138"/>
      <c r="V189" s="138"/>
      <c r="W189" s="138"/>
      <c r="X189" s="138"/>
      <c r="Y189" s="565"/>
      <c r="Z189" s="565"/>
      <c r="AA189" s="565"/>
      <c r="AB189" s="565"/>
      <c r="AC189" s="565"/>
      <c r="AD189" s="565"/>
      <c r="AE189" s="55"/>
      <c r="AF189" s="55"/>
      <c r="AG189" s="55"/>
      <c r="AH189" s="55"/>
      <c r="AI189" s="55"/>
      <c r="AJ189" s="167"/>
      <c r="AK189" s="167"/>
      <c r="AM189" s="55"/>
    </row>
    <row r="190" spans="1:41" s="143" customFormat="1" ht="15" customHeight="1">
      <c r="A190" s="55"/>
      <c r="B190" s="215">
        <v>7</v>
      </c>
      <c r="C190" s="212" t="s">
        <v>320</v>
      </c>
      <c r="H190" s="56"/>
      <c r="I190" s="56"/>
      <c r="J190" s="56"/>
      <c r="K190" s="56"/>
      <c r="L190" s="216"/>
      <c r="M190" s="217"/>
      <c r="N190" s="172"/>
      <c r="O190" s="172"/>
      <c r="P190" s="172"/>
      <c r="Q190" s="172"/>
      <c r="R190" s="138"/>
      <c r="S190" s="138"/>
      <c r="T190" s="138"/>
      <c r="U190" s="138"/>
      <c r="V190" s="138"/>
      <c r="W190" s="138"/>
      <c r="X190" s="138"/>
      <c r="Y190" s="565"/>
      <c r="Z190" s="565"/>
      <c r="AA190" s="565"/>
      <c r="AB190" s="565"/>
      <c r="AC190" s="565"/>
      <c r="AD190" s="565"/>
      <c r="AE190" s="55"/>
      <c r="AF190" s="55"/>
      <c r="AG190" s="55"/>
      <c r="AH190" s="55"/>
      <c r="AI190" s="55"/>
      <c r="AJ190" s="167"/>
      <c r="AK190" s="167"/>
      <c r="AM190" s="55"/>
    </row>
    <row r="191" spans="1:41" s="143" customFormat="1" ht="15" customHeight="1">
      <c r="A191" s="55"/>
      <c r="B191" s="215">
        <v>8</v>
      </c>
      <c r="C191" s="212" t="s">
        <v>321</v>
      </c>
      <c r="D191" s="56"/>
      <c r="E191" s="56"/>
      <c r="F191" s="56"/>
      <c r="G191" s="56"/>
      <c r="H191" s="56"/>
      <c r="I191" s="56"/>
      <c r="J191" s="56"/>
      <c r="K191" s="56"/>
      <c r="L191" s="56"/>
      <c r="M191" s="55"/>
      <c r="N191" s="172"/>
      <c r="O191" s="172"/>
      <c r="P191" s="172"/>
      <c r="Q191" s="172"/>
      <c r="R191" s="138"/>
      <c r="S191" s="138"/>
      <c r="T191" s="138"/>
      <c r="U191" s="138"/>
      <c r="V191" s="138"/>
      <c r="W191" s="138"/>
      <c r="X191" s="138"/>
      <c r="Y191" s="565"/>
      <c r="Z191" s="565"/>
      <c r="AA191" s="565"/>
      <c r="AB191" s="565"/>
      <c r="AC191" s="565"/>
      <c r="AD191" s="565"/>
      <c r="AE191" s="55"/>
      <c r="AF191" s="55"/>
      <c r="AG191" s="55"/>
      <c r="AH191" s="55"/>
      <c r="AI191" s="55"/>
      <c r="AJ191" s="167"/>
      <c r="AK191" s="167"/>
      <c r="AM191" s="55"/>
    </row>
    <row r="192" spans="1:41" s="55" customFormat="1" ht="15" customHeight="1">
      <c r="B192" s="215">
        <v>9</v>
      </c>
      <c r="C192" s="211" t="s">
        <v>322</v>
      </c>
      <c r="D192" s="56"/>
      <c r="E192" s="56"/>
      <c r="F192" s="56"/>
      <c r="G192" s="56"/>
      <c r="H192" s="216"/>
      <c r="I192" s="216"/>
      <c r="J192" s="216"/>
      <c r="K192" s="216"/>
      <c r="L192" s="216"/>
      <c r="M192" s="217"/>
      <c r="N192" s="172"/>
      <c r="O192" s="172"/>
      <c r="P192" s="172"/>
      <c r="Q192" s="172"/>
      <c r="R192" s="138"/>
      <c r="S192" s="138"/>
      <c r="T192" s="138"/>
      <c r="U192" s="138"/>
      <c r="V192" s="138"/>
      <c r="W192" s="138"/>
      <c r="X192" s="138"/>
      <c r="Y192" s="565"/>
      <c r="Z192" s="565"/>
      <c r="AA192" s="565"/>
      <c r="AB192" s="565"/>
      <c r="AC192" s="565"/>
      <c r="AD192" s="565"/>
      <c r="AJ192" s="167"/>
      <c r="AK192" s="167"/>
    </row>
    <row r="193" spans="2:37" s="55" customFormat="1" ht="15" customHeight="1">
      <c r="B193" s="215">
        <v>10</v>
      </c>
      <c r="C193" s="211" t="s">
        <v>323</v>
      </c>
      <c r="D193" s="216"/>
      <c r="E193" s="216"/>
      <c r="F193" s="216"/>
      <c r="G193" s="216"/>
      <c r="H193" s="216"/>
      <c r="I193" s="216"/>
      <c r="J193" s="216"/>
      <c r="K193" s="216"/>
      <c r="L193" s="216"/>
      <c r="M193" s="217"/>
      <c r="N193" s="172"/>
      <c r="O193" s="172"/>
      <c r="P193" s="172"/>
      <c r="Q193" s="172"/>
      <c r="R193" s="138"/>
      <c r="S193" s="138"/>
      <c r="T193" s="138"/>
      <c r="U193" s="138"/>
      <c r="V193" s="138"/>
      <c r="W193" s="138"/>
      <c r="X193" s="138"/>
      <c r="Y193" s="565"/>
      <c r="Z193" s="565"/>
      <c r="AA193" s="565"/>
      <c r="AB193" s="565"/>
      <c r="AC193" s="565"/>
      <c r="AD193" s="565"/>
      <c r="AJ193" s="167"/>
      <c r="AK193" s="167"/>
    </row>
    <row r="194" spans="2:37" s="55" customFormat="1" ht="15" customHeight="1">
      <c r="B194" s="215">
        <v>11</v>
      </c>
      <c r="C194" s="211" t="s">
        <v>1744</v>
      </c>
      <c r="D194" s="56"/>
      <c r="E194" s="56"/>
      <c r="F194" s="56"/>
      <c r="G194" s="56"/>
      <c r="H194" s="56"/>
      <c r="I194" s="56"/>
      <c r="J194" s="56"/>
      <c r="K194" s="56"/>
      <c r="L194" s="56"/>
      <c r="N194" s="172"/>
      <c r="O194" s="172"/>
      <c r="P194" s="172"/>
      <c r="Q194" s="172"/>
      <c r="R194" s="138"/>
      <c r="S194" s="138"/>
      <c r="T194" s="138"/>
      <c r="U194" s="138"/>
      <c r="V194" s="138"/>
      <c r="W194" s="138"/>
      <c r="X194" s="138"/>
      <c r="Y194" s="565"/>
      <c r="Z194" s="565"/>
      <c r="AA194" s="565"/>
      <c r="AB194" s="565"/>
      <c r="AC194" s="565"/>
      <c r="AD194" s="565"/>
      <c r="AJ194" s="167"/>
      <c r="AK194" s="167"/>
    </row>
    <row r="195" spans="2:37" s="55" customFormat="1" ht="15" customHeight="1">
      <c r="B195" s="215">
        <v>12</v>
      </c>
      <c r="C195" s="211" t="s">
        <v>324</v>
      </c>
      <c r="D195" s="56"/>
      <c r="E195" s="56"/>
      <c r="F195" s="56"/>
      <c r="G195" s="56"/>
      <c r="H195" s="56"/>
      <c r="I195" s="56"/>
      <c r="J195" s="56"/>
      <c r="K195" s="56"/>
      <c r="L195" s="56"/>
      <c r="N195" s="172"/>
      <c r="O195" s="172"/>
      <c r="P195" s="172"/>
      <c r="Q195" s="172"/>
      <c r="R195" s="138"/>
      <c r="S195" s="138"/>
      <c r="T195" s="138"/>
      <c r="U195" s="138"/>
      <c r="V195" s="138"/>
      <c r="W195" s="138"/>
      <c r="X195" s="138"/>
      <c r="Y195" s="565"/>
      <c r="Z195" s="565"/>
      <c r="AA195" s="565"/>
      <c r="AB195" s="565"/>
      <c r="AC195" s="565"/>
      <c r="AD195" s="565"/>
      <c r="AJ195" s="167"/>
      <c r="AK195" s="167"/>
    </row>
    <row r="196" spans="2:37" s="55" customFormat="1" ht="15" customHeight="1">
      <c r="B196" s="215">
        <v>13</v>
      </c>
      <c r="C196" s="211" t="s">
        <v>325</v>
      </c>
      <c r="D196" s="56"/>
      <c r="E196" s="56"/>
      <c r="F196" s="56"/>
      <c r="G196" s="56"/>
      <c r="H196" s="56"/>
      <c r="I196" s="56"/>
      <c r="J196" s="56"/>
      <c r="K196" s="56"/>
      <c r="L196" s="56"/>
      <c r="N196" s="172"/>
      <c r="O196" s="172"/>
      <c r="P196" s="172"/>
      <c r="Q196" s="172"/>
      <c r="R196" s="138"/>
      <c r="S196" s="138"/>
      <c r="T196" s="138"/>
      <c r="U196" s="138"/>
      <c r="V196" s="138"/>
      <c r="W196" s="138"/>
      <c r="X196" s="138"/>
      <c r="Y196" s="565"/>
      <c r="Z196" s="565"/>
      <c r="AA196" s="565"/>
      <c r="AB196" s="565"/>
      <c r="AC196" s="565"/>
      <c r="AD196" s="565"/>
      <c r="AJ196" s="167"/>
      <c r="AK196" s="167"/>
    </row>
    <row r="197" spans="2:37" s="55" customFormat="1" ht="15" customHeight="1">
      <c r="B197" s="216"/>
      <c r="C197" s="56"/>
      <c r="D197" s="56"/>
      <c r="E197" s="56"/>
      <c r="F197" s="56"/>
      <c r="G197" s="56"/>
      <c r="H197" s="56"/>
      <c r="I197" s="56"/>
      <c r="J197" s="56"/>
      <c r="K197" s="56"/>
      <c r="L197" s="56"/>
      <c r="N197" s="172"/>
      <c r="O197" s="172"/>
      <c r="P197" s="172"/>
      <c r="Q197" s="172"/>
      <c r="R197" s="138"/>
      <c r="S197" s="138"/>
      <c r="T197" s="138"/>
      <c r="U197" s="138"/>
      <c r="V197" s="138"/>
      <c r="W197" s="138"/>
      <c r="X197" s="138"/>
      <c r="Y197" s="565"/>
      <c r="Z197" s="565"/>
      <c r="AA197" s="565"/>
      <c r="AB197" s="565"/>
      <c r="AC197" s="565"/>
      <c r="AD197" s="565"/>
      <c r="AJ197" s="167"/>
      <c r="AK197" s="167"/>
    </row>
    <row r="198" spans="2:37" s="55" customFormat="1" ht="15" customHeight="1">
      <c r="B198" s="215">
        <v>1</v>
      </c>
      <c r="C198" s="56" t="s">
        <v>326</v>
      </c>
      <c r="D198" s="56"/>
      <c r="E198" s="56"/>
      <c r="F198" s="56"/>
      <c r="G198" s="56"/>
      <c r="H198" s="56"/>
      <c r="I198" s="56"/>
      <c r="J198" s="56"/>
      <c r="K198" s="56"/>
      <c r="L198" s="56"/>
      <c r="N198" s="172"/>
      <c r="O198" s="172"/>
      <c r="P198" s="172"/>
      <c r="Q198" s="172"/>
      <c r="R198" s="138"/>
      <c r="S198" s="138"/>
      <c r="T198" s="138"/>
      <c r="U198" s="138"/>
      <c r="V198" s="138"/>
      <c r="W198" s="138"/>
      <c r="X198" s="138"/>
      <c r="Y198" s="565"/>
      <c r="Z198" s="565"/>
      <c r="AA198" s="565"/>
      <c r="AB198" s="565"/>
      <c r="AC198" s="565"/>
      <c r="AD198" s="565"/>
      <c r="AJ198" s="167"/>
      <c r="AK198" s="167"/>
    </row>
    <row r="199" spans="2:37" s="55" customFormat="1" ht="15" customHeight="1">
      <c r="B199" s="215">
        <v>2</v>
      </c>
      <c r="C199" s="56" t="s">
        <v>327</v>
      </c>
      <c r="N199" s="172"/>
      <c r="O199" s="172"/>
      <c r="P199" s="172"/>
      <c r="Q199" s="172"/>
      <c r="R199" s="138"/>
      <c r="S199" s="138"/>
      <c r="T199" s="138"/>
      <c r="U199" s="138"/>
      <c r="V199" s="138"/>
      <c r="W199" s="138"/>
      <c r="X199" s="138"/>
      <c r="Y199" s="565"/>
      <c r="Z199" s="565"/>
      <c r="AA199" s="565"/>
      <c r="AB199" s="565"/>
      <c r="AC199" s="565"/>
      <c r="AD199" s="565"/>
      <c r="AJ199" s="167"/>
      <c r="AK199" s="167"/>
    </row>
    <row r="200" spans="2:37" s="55" customFormat="1" ht="15" customHeight="1">
      <c r="B200" s="217"/>
      <c r="C200" s="56" t="s">
        <v>328</v>
      </c>
      <c r="N200" s="172"/>
      <c r="O200" s="172"/>
      <c r="P200" s="172"/>
      <c r="Q200" s="172"/>
      <c r="R200" s="138"/>
      <c r="S200" s="138"/>
      <c r="T200" s="138"/>
      <c r="U200" s="138"/>
      <c r="V200" s="138"/>
      <c r="W200" s="138"/>
      <c r="X200" s="138"/>
      <c r="Y200" s="565"/>
      <c r="Z200" s="565"/>
      <c r="AA200" s="565"/>
      <c r="AB200" s="565"/>
      <c r="AC200" s="565"/>
      <c r="AD200" s="565"/>
      <c r="AJ200" s="167"/>
      <c r="AK200" s="167"/>
    </row>
    <row r="201" spans="2:37" s="55" customFormat="1" ht="15" customHeight="1">
      <c r="B201" s="215">
        <v>3</v>
      </c>
      <c r="C201" s="216" t="s">
        <v>329</v>
      </c>
      <c r="D201" s="216"/>
      <c r="E201" s="216"/>
      <c r="F201" s="216"/>
      <c r="G201" s="216"/>
      <c r="H201" s="216"/>
      <c r="I201" s="216"/>
      <c r="J201" s="216"/>
      <c r="K201" s="216"/>
      <c r="L201" s="216"/>
      <c r="M201" s="217"/>
      <c r="N201" s="172"/>
      <c r="O201" s="172"/>
      <c r="P201" s="172"/>
      <c r="Q201" s="172"/>
      <c r="R201" s="138"/>
      <c r="S201" s="138"/>
      <c r="T201" s="138"/>
      <c r="U201" s="138"/>
      <c r="V201" s="138"/>
      <c r="W201" s="138"/>
      <c r="X201" s="138"/>
      <c r="Y201" s="565"/>
      <c r="Z201" s="565"/>
      <c r="AA201" s="565"/>
      <c r="AB201" s="565"/>
      <c r="AC201" s="565"/>
      <c r="AD201" s="565"/>
      <c r="AJ201" s="167"/>
      <c r="AK201" s="167"/>
    </row>
    <row r="202" spans="2:37" s="55" customFormat="1" ht="15" customHeight="1">
      <c r="B202" s="215">
        <v>4</v>
      </c>
      <c r="C202" s="216" t="s">
        <v>330</v>
      </c>
      <c r="D202" s="216"/>
      <c r="E202" s="216"/>
      <c r="F202" s="216"/>
      <c r="G202" s="216"/>
      <c r="H202" s="216"/>
      <c r="I202" s="216"/>
      <c r="J202" s="216"/>
      <c r="K202" s="216"/>
      <c r="L202" s="216"/>
      <c r="M202" s="217"/>
      <c r="N202" s="172"/>
      <c r="O202" s="172"/>
      <c r="P202" s="172"/>
      <c r="Q202" s="172"/>
      <c r="R202" s="138"/>
      <c r="S202" s="138"/>
      <c r="T202" s="138"/>
      <c r="U202" s="138"/>
      <c r="V202" s="138"/>
      <c r="W202" s="138"/>
      <c r="X202" s="138"/>
      <c r="Y202" s="565"/>
      <c r="Z202" s="565"/>
      <c r="AA202" s="565"/>
      <c r="AB202" s="565"/>
      <c r="AC202" s="565"/>
      <c r="AD202" s="565"/>
      <c r="AJ202" s="167"/>
      <c r="AK202" s="167"/>
    </row>
    <row r="203" spans="2:37" s="55" customFormat="1" ht="15" customHeight="1">
      <c r="B203" s="215">
        <v>5</v>
      </c>
      <c r="C203" s="216" t="s">
        <v>248</v>
      </c>
      <c r="D203" s="216"/>
      <c r="E203" s="216"/>
      <c r="F203" s="216"/>
      <c r="G203" s="216"/>
      <c r="H203" s="216"/>
      <c r="I203" s="216"/>
      <c r="J203" s="216"/>
      <c r="K203" s="216"/>
      <c r="L203" s="216"/>
      <c r="M203" s="217"/>
      <c r="N203" s="172"/>
      <c r="O203" s="172"/>
      <c r="P203" s="172"/>
      <c r="Q203" s="172"/>
      <c r="R203" s="138"/>
      <c r="S203" s="138"/>
      <c r="T203" s="138"/>
      <c r="U203" s="138"/>
      <c r="V203" s="138"/>
      <c r="W203" s="138"/>
      <c r="X203" s="138"/>
      <c r="Y203" s="565"/>
      <c r="Z203" s="565"/>
      <c r="AA203" s="565"/>
      <c r="AB203" s="565"/>
      <c r="AC203" s="565"/>
      <c r="AD203" s="565"/>
      <c r="AJ203" s="167"/>
      <c r="AK203" s="167"/>
    </row>
    <row r="204" spans="2:37" s="55" customFormat="1" ht="15" customHeight="1">
      <c r="B204" s="215">
        <v>6</v>
      </c>
      <c r="C204" s="216" t="s">
        <v>1745</v>
      </c>
      <c r="D204" s="216"/>
      <c r="E204" s="216"/>
      <c r="F204" s="216"/>
      <c r="G204" s="216"/>
      <c r="H204" s="216"/>
      <c r="I204" s="216"/>
      <c r="J204" s="216"/>
      <c r="K204" s="216"/>
      <c r="L204" s="216"/>
      <c r="M204" s="217"/>
      <c r="N204" s="172"/>
      <c r="O204" s="172"/>
      <c r="P204" s="172"/>
      <c r="Q204" s="172"/>
      <c r="R204" s="138"/>
      <c r="S204" s="138"/>
      <c r="T204" s="138"/>
      <c r="U204" s="138"/>
      <c r="V204" s="138"/>
      <c r="W204" s="138"/>
      <c r="X204" s="138"/>
      <c r="Y204" s="565"/>
      <c r="Z204" s="565"/>
      <c r="AA204" s="565"/>
      <c r="AB204" s="565"/>
      <c r="AC204" s="565"/>
      <c r="AD204" s="565"/>
      <c r="AJ204" s="167"/>
      <c r="AK204" s="167"/>
    </row>
    <row r="205" spans="2:37" s="55" customFormat="1" ht="15" customHeight="1">
      <c r="B205" s="879">
        <v>7</v>
      </c>
      <c r="C205" s="216" t="s">
        <v>331</v>
      </c>
      <c r="G205" s="56"/>
      <c r="H205" s="56"/>
      <c r="I205" s="56"/>
      <c r="J205" s="56"/>
      <c r="K205" s="56"/>
      <c r="L205" s="56"/>
      <c r="N205" s="172"/>
      <c r="O205" s="172"/>
      <c r="P205" s="172"/>
      <c r="Q205" s="172"/>
      <c r="R205" s="138"/>
      <c r="S205" s="138"/>
      <c r="T205" s="138"/>
      <c r="U205" s="138"/>
      <c r="V205" s="138"/>
      <c r="W205" s="138"/>
      <c r="X205" s="138"/>
      <c r="Y205" s="565"/>
      <c r="Z205" s="565"/>
      <c r="AA205" s="565"/>
      <c r="AB205" s="565"/>
      <c r="AC205" s="565"/>
      <c r="AD205" s="565"/>
      <c r="AJ205" s="167"/>
      <c r="AK205" s="167"/>
    </row>
    <row r="206" spans="2:37" s="55" customFormat="1" ht="15" customHeight="1">
      <c r="B206" s="215">
        <v>8</v>
      </c>
      <c r="C206" s="56" t="s">
        <v>332</v>
      </c>
      <c r="D206" s="56"/>
      <c r="E206" s="56"/>
      <c r="F206" s="56"/>
      <c r="G206" s="216"/>
      <c r="H206" s="216"/>
      <c r="I206" s="216"/>
      <c r="J206" s="216"/>
      <c r="K206" s="216"/>
      <c r="L206" s="216"/>
      <c r="M206" s="217"/>
      <c r="N206" s="172"/>
      <c r="O206" s="172"/>
      <c r="P206" s="172"/>
      <c r="Q206" s="172"/>
      <c r="R206" s="138"/>
      <c r="S206" s="138"/>
      <c r="T206" s="138"/>
      <c r="U206" s="138"/>
      <c r="V206" s="138"/>
      <c r="W206" s="138"/>
      <c r="X206" s="138"/>
      <c r="Y206" s="565"/>
      <c r="Z206" s="565"/>
      <c r="AA206" s="565"/>
      <c r="AB206" s="565"/>
      <c r="AC206" s="565"/>
      <c r="AD206" s="565"/>
      <c r="AJ206" s="167"/>
      <c r="AK206" s="167"/>
    </row>
    <row r="207" spans="2:37" s="55" customFormat="1" ht="15" customHeight="1">
      <c r="B207" s="215">
        <v>9</v>
      </c>
      <c r="C207" s="216" t="s">
        <v>333</v>
      </c>
      <c r="D207" s="216"/>
      <c r="E207" s="216"/>
      <c r="F207" s="216"/>
      <c r="G207" s="56"/>
      <c r="H207" s="56"/>
      <c r="I207" s="56"/>
      <c r="J207" s="56"/>
      <c r="K207" s="56"/>
      <c r="L207" s="56"/>
      <c r="N207" s="172"/>
      <c r="O207" s="172"/>
      <c r="P207" s="172"/>
      <c r="Q207" s="172"/>
      <c r="R207" s="138"/>
      <c r="S207" s="138"/>
      <c r="T207" s="138"/>
      <c r="U207" s="138"/>
      <c r="V207" s="138"/>
      <c r="W207" s="138"/>
      <c r="X207" s="138"/>
      <c r="Y207" s="565"/>
      <c r="Z207" s="565"/>
      <c r="AA207" s="565"/>
      <c r="AB207" s="565"/>
      <c r="AC207" s="565"/>
      <c r="AD207" s="565"/>
      <c r="AJ207" s="167"/>
      <c r="AK207" s="167"/>
    </row>
    <row r="208" spans="2:37" s="55" customFormat="1" ht="15" customHeight="1">
      <c r="B208" s="215">
        <v>10</v>
      </c>
      <c r="C208" s="56" t="s">
        <v>334</v>
      </c>
      <c r="D208" s="56"/>
      <c r="E208" s="56"/>
      <c r="F208" s="56"/>
      <c r="G208" s="56"/>
      <c r="H208" s="56"/>
      <c r="I208" s="56"/>
      <c r="J208" s="56"/>
      <c r="K208" s="56"/>
      <c r="L208" s="56"/>
      <c r="N208" s="172"/>
      <c r="O208" s="172"/>
      <c r="P208" s="172"/>
      <c r="Q208" s="172"/>
      <c r="R208" s="138"/>
      <c r="S208" s="138"/>
      <c r="T208" s="138"/>
      <c r="U208" s="138"/>
      <c r="V208" s="138"/>
      <c r="W208" s="138"/>
      <c r="X208" s="138"/>
      <c r="Y208" s="565"/>
      <c r="Z208" s="565"/>
      <c r="AA208" s="565"/>
      <c r="AB208" s="565"/>
      <c r="AC208" s="565"/>
      <c r="AD208" s="565"/>
      <c r="AJ208" s="167"/>
      <c r="AK208" s="167"/>
    </row>
    <row r="209" spans="2:37" s="55" customFormat="1" ht="15" customHeight="1">
      <c r="B209" s="215">
        <v>11</v>
      </c>
      <c r="C209" s="56" t="s">
        <v>1746</v>
      </c>
      <c r="D209" s="56"/>
      <c r="E209" s="56"/>
      <c r="F209" s="56"/>
      <c r="G209" s="56"/>
      <c r="H209" s="56"/>
      <c r="I209" s="56"/>
      <c r="J209" s="56"/>
      <c r="K209" s="56"/>
      <c r="L209" s="56"/>
      <c r="N209" s="172"/>
      <c r="O209" s="172"/>
      <c r="P209" s="172"/>
      <c r="Q209" s="172"/>
      <c r="R209" s="138"/>
      <c r="S209" s="138"/>
      <c r="T209" s="138"/>
      <c r="U209" s="138"/>
      <c r="V209" s="138"/>
      <c r="W209" s="138"/>
      <c r="X209" s="138"/>
      <c r="Y209" s="565"/>
      <c r="Z209" s="565"/>
      <c r="AA209" s="565"/>
      <c r="AB209" s="565"/>
      <c r="AC209" s="565"/>
      <c r="AD209" s="565"/>
      <c r="AJ209" s="167"/>
      <c r="AK209" s="167"/>
    </row>
    <row r="210" spans="2:37" s="55" customFormat="1" ht="15" customHeight="1">
      <c r="B210" s="215">
        <v>12</v>
      </c>
      <c r="C210" s="56" t="s">
        <v>335</v>
      </c>
      <c r="D210" s="56"/>
      <c r="E210" s="56"/>
      <c r="F210" s="56"/>
      <c r="G210" s="1"/>
      <c r="H210" s="1"/>
      <c r="I210" s="1"/>
      <c r="J210" s="1"/>
      <c r="K210" s="1"/>
      <c r="L210" s="56"/>
      <c r="N210" s="172"/>
      <c r="O210" s="172"/>
      <c r="P210" s="172"/>
      <c r="Q210" s="172"/>
      <c r="R210" s="138"/>
      <c r="S210" s="138"/>
      <c r="T210" s="138"/>
      <c r="U210" s="138"/>
      <c r="V210" s="138"/>
      <c r="W210" s="138"/>
      <c r="X210" s="138"/>
      <c r="Y210" s="565"/>
      <c r="Z210" s="565"/>
      <c r="AA210" s="565"/>
      <c r="AB210" s="565"/>
      <c r="AC210" s="565"/>
      <c r="AD210" s="565"/>
      <c r="AJ210" s="167"/>
      <c r="AK210" s="167"/>
    </row>
    <row r="211" spans="2:37" s="55" customFormat="1" ht="15" customHeight="1">
      <c r="B211" s="215">
        <v>13</v>
      </c>
      <c r="C211" s="56" t="s">
        <v>336</v>
      </c>
      <c r="D211" s="56"/>
      <c r="E211" s="56"/>
      <c r="F211" s="56"/>
      <c r="G211" s="56"/>
      <c r="H211" s="56"/>
      <c r="I211" s="56"/>
      <c r="J211" s="56"/>
      <c r="K211" s="56"/>
      <c r="L211" s="56"/>
      <c r="N211" s="172"/>
      <c r="O211" s="172"/>
      <c r="P211" s="172"/>
      <c r="Q211" s="172"/>
      <c r="R211" s="138"/>
      <c r="S211" s="138"/>
      <c r="T211" s="138"/>
      <c r="U211" s="138"/>
      <c r="V211" s="138"/>
      <c r="W211" s="138"/>
      <c r="X211" s="138"/>
      <c r="Y211" s="565"/>
      <c r="Z211" s="565"/>
      <c r="AA211" s="565"/>
      <c r="AB211" s="565"/>
      <c r="AC211" s="565"/>
      <c r="AD211" s="565"/>
      <c r="AJ211" s="167"/>
      <c r="AK211" s="167"/>
    </row>
    <row r="214" spans="2:37" ht="15" customHeight="1"/>
    <row r="215" spans="2:37" ht="15" customHeight="1"/>
    <row r="216" spans="2:37" ht="15" customHeight="1"/>
    <row r="217" spans="2:37" ht="15" customHeight="1"/>
    <row r="218" spans="2:37" ht="15" customHeight="1"/>
    <row r="219" spans="2:37" ht="15" customHeight="1"/>
    <row r="220" spans="2:37" ht="15" customHeight="1"/>
    <row r="221" spans="2:37" ht="15" customHeight="1"/>
    <row r="222" spans="2:37" ht="15" customHeight="1"/>
    <row r="223" spans="2:37" ht="15" customHeight="1"/>
    <row r="224" spans="2:37" ht="15" customHeight="1"/>
    <row r="225" spans="2:37" ht="15" customHeight="1"/>
    <row r="226" spans="2:37" ht="15" customHeight="1"/>
    <row r="227" spans="2:37" ht="15" customHeight="1"/>
    <row r="228" spans="2:37" ht="15" customHeight="1"/>
    <row r="229" spans="2:37" ht="15" customHeight="1"/>
    <row r="230" spans="2:37" ht="15" customHeight="1"/>
    <row r="231" spans="2:37" ht="15" customHeight="1"/>
    <row r="232" spans="2:37" ht="15" customHeight="1"/>
    <row r="233" spans="2:37" ht="15" customHeight="1"/>
    <row r="234" spans="2:37" ht="15" customHeight="1"/>
    <row r="235" spans="2:37" ht="15" customHeight="1"/>
    <row r="236" spans="2:37" ht="15" customHeight="1"/>
    <row r="237" spans="2:37" s="42" customFormat="1" ht="15" customHeight="1">
      <c r="B237" s="880"/>
      <c r="N237" s="67"/>
      <c r="O237" s="67"/>
      <c r="P237" s="67"/>
      <c r="Q237" s="67"/>
      <c r="R237" s="67"/>
      <c r="S237" s="67"/>
      <c r="T237" s="67"/>
      <c r="U237" s="67"/>
      <c r="V237" s="67"/>
      <c r="W237" s="67"/>
      <c r="X237" s="67"/>
      <c r="Y237" s="573"/>
      <c r="Z237" s="573"/>
      <c r="AA237" s="573"/>
      <c r="AB237" s="573"/>
      <c r="AC237" s="573"/>
      <c r="AD237" s="573"/>
      <c r="AJ237" s="554"/>
      <c r="AK237" s="554"/>
    </row>
    <row r="238" spans="2:37" ht="15" customHeight="1"/>
    <row r="239" spans="2:37" ht="15" customHeight="1"/>
    <row r="240" spans="2:37" ht="15" customHeight="1"/>
    <row r="241" spans="2:37" s="13" customFormat="1" ht="15" customHeight="1">
      <c r="B241" s="881"/>
      <c r="N241" s="68"/>
      <c r="O241" s="68"/>
      <c r="P241" s="68"/>
      <c r="Q241" s="68"/>
      <c r="R241" s="68"/>
      <c r="S241" s="68"/>
      <c r="T241" s="68"/>
      <c r="U241" s="68"/>
      <c r="V241" s="68"/>
      <c r="W241" s="68"/>
      <c r="X241" s="68"/>
      <c r="Y241" s="574"/>
      <c r="Z241" s="574"/>
      <c r="AA241" s="574"/>
      <c r="AB241" s="574"/>
      <c r="AC241" s="574"/>
      <c r="AD241" s="574"/>
      <c r="AJ241" s="555"/>
      <c r="AK241" s="555"/>
    </row>
    <row r="242" spans="2:37" s="12" customFormat="1" ht="15" customHeight="1">
      <c r="B242" s="882"/>
      <c r="N242" s="69"/>
      <c r="O242" s="69"/>
      <c r="P242" s="69"/>
      <c r="Q242" s="69"/>
      <c r="R242" s="69"/>
      <c r="S242" s="69"/>
      <c r="T242" s="69"/>
      <c r="U242" s="69"/>
      <c r="V242" s="69"/>
      <c r="W242" s="69"/>
      <c r="X242" s="69"/>
      <c r="Y242" s="575"/>
      <c r="Z242" s="575"/>
      <c r="AA242" s="575"/>
      <c r="AB242" s="575"/>
      <c r="AC242" s="575"/>
      <c r="AD242" s="575"/>
      <c r="AJ242" s="556"/>
      <c r="AK242" s="556"/>
    </row>
    <row r="243" spans="2:37" s="8" customFormat="1" ht="15" customHeight="1">
      <c r="B243" s="883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576"/>
      <c r="Z243" s="576"/>
      <c r="AA243" s="576"/>
      <c r="AB243" s="576"/>
      <c r="AC243" s="576"/>
      <c r="AD243" s="576"/>
    </row>
    <row r="244" spans="2:37" ht="15" customHeight="1"/>
    <row r="245" spans="2:37" s="8" customFormat="1" ht="15" customHeight="1">
      <c r="B245" s="883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576"/>
      <c r="Z245" s="576"/>
      <c r="AA245" s="576"/>
      <c r="AB245" s="576"/>
      <c r="AC245" s="576"/>
      <c r="AD245" s="576"/>
    </row>
    <row r="246" spans="2:37" s="8" customFormat="1" ht="15" customHeight="1">
      <c r="B246" s="883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576"/>
      <c r="Z246" s="576"/>
      <c r="AA246" s="576"/>
      <c r="AB246" s="576"/>
      <c r="AC246" s="576"/>
      <c r="AD246" s="576"/>
    </row>
    <row r="247" spans="2:37" s="8" customFormat="1" ht="15" customHeight="1">
      <c r="B247" s="883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576"/>
      <c r="Z247" s="576"/>
      <c r="AA247" s="576"/>
      <c r="AB247" s="576"/>
      <c r="AC247" s="576"/>
      <c r="AD247" s="576"/>
    </row>
    <row r="248" spans="2:37" s="8" customFormat="1" ht="15" customHeight="1">
      <c r="B248" s="883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576"/>
      <c r="Z248" s="576"/>
      <c r="AA248" s="576"/>
      <c r="AB248" s="576"/>
      <c r="AC248" s="576"/>
      <c r="AD248" s="576"/>
    </row>
    <row r="249" spans="2:37" s="8" customFormat="1" ht="15" customHeight="1">
      <c r="B249" s="883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576"/>
      <c r="Z249" s="576"/>
      <c r="AA249" s="576"/>
      <c r="AB249" s="576"/>
      <c r="AC249" s="576"/>
      <c r="AD249" s="576"/>
    </row>
    <row r="250" spans="2:37" s="8" customFormat="1" ht="15" customHeight="1">
      <c r="B250" s="883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576"/>
      <c r="Z250" s="576"/>
      <c r="AA250" s="576"/>
      <c r="AB250" s="576"/>
      <c r="AC250" s="576"/>
      <c r="AD250" s="576"/>
    </row>
    <row r="251" spans="2:37" s="8" customFormat="1" ht="15" customHeight="1">
      <c r="B251" s="883"/>
      <c r="N251" s="66"/>
      <c r="O251" s="66"/>
      <c r="P251" s="66"/>
      <c r="Q251" s="66"/>
      <c r="R251" s="66"/>
      <c r="S251" s="66"/>
      <c r="T251" s="66"/>
      <c r="U251" s="66"/>
      <c r="V251" s="66"/>
      <c r="W251" s="66"/>
      <c r="X251" s="66"/>
      <c r="Y251" s="576"/>
      <c r="Z251" s="576"/>
      <c r="AA251" s="576"/>
      <c r="AB251" s="576"/>
      <c r="AC251" s="576"/>
      <c r="AD251" s="576"/>
    </row>
    <row r="252" spans="2:37" s="8" customFormat="1" ht="15" customHeight="1">
      <c r="B252" s="883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576"/>
      <c r="Z252" s="576"/>
      <c r="AA252" s="576"/>
      <c r="AB252" s="576"/>
      <c r="AC252" s="576"/>
      <c r="AD252" s="576"/>
    </row>
    <row r="253" spans="2:37" s="8" customFormat="1" ht="15" customHeight="1">
      <c r="B253" s="883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576"/>
      <c r="Z253" s="576"/>
      <c r="AA253" s="576"/>
      <c r="AB253" s="576"/>
      <c r="AC253" s="576"/>
      <c r="AD253" s="576"/>
    </row>
    <row r="254" spans="2:37" s="8" customFormat="1" ht="15" customHeight="1">
      <c r="B254" s="883"/>
      <c r="N254" s="66"/>
      <c r="O254" s="66"/>
      <c r="P254" s="66"/>
      <c r="Q254" s="66"/>
      <c r="R254" s="66"/>
      <c r="S254" s="66"/>
      <c r="T254" s="66"/>
      <c r="U254" s="66"/>
      <c r="V254" s="66"/>
      <c r="W254" s="66"/>
      <c r="X254" s="66"/>
      <c r="Y254" s="576"/>
      <c r="Z254" s="576"/>
      <c r="AA254" s="576"/>
      <c r="AB254" s="576"/>
      <c r="AC254" s="576"/>
      <c r="AD254" s="576"/>
    </row>
    <row r="255" spans="2:37" s="8" customFormat="1" ht="15" customHeight="1">
      <c r="B255" s="883"/>
      <c r="N255" s="66"/>
      <c r="O255" s="66"/>
      <c r="P255" s="66"/>
      <c r="Q255" s="66"/>
      <c r="R255" s="66"/>
      <c r="S255" s="66"/>
      <c r="T255" s="66"/>
      <c r="U255" s="66"/>
      <c r="V255" s="66"/>
      <c r="W255" s="66"/>
      <c r="X255" s="66"/>
      <c r="Y255" s="576"/>
      <c r="Z255" s="576"/>
      <c r="AA255" s="576"/>
      <c r="AB255" s="576"/>
      <c r="AC255" s="576"/>
      <c r="AD255" s="576"/>
    </row>
    <row r="256" spans="2:37" s="8" customFormat="1" ht="15" customHeight="1">
      <c r="B256" s="883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576"/>
      <c r="Z256" s="576"/>
      <c r="AA256" s="576"/>
      <c r="AB256" s="576"/>
      <c r="AC256" s="576"/>
      <c r="AD256" s="576"/>
    </row>
    <row r="257" spans="2:37" s="8" customFormat="1" ht="15" customHeight="1">
      <c r="B257" s="883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576"/>
      <c r="Z257" s="576"/>
      <c r="AA257" s="576"/>
      <c r="AB257" s="576"/>
      <c r="AC257" s="576"/>
      <c r="AD257" s="576"/>
    </row>
    <row r="258" spans="2:37" s="12" customFormat="1" ht="15" customHeight="1">
      <c r="B258" s="882"/>
      <c r="N258" s="69"/>
      <c r="O258" s="69"/>
      <c r="P258" s="69"/>
      <c r="Q258" s="69"/>
      <c r="R258" s="69"/>
      <c r="S258" s="69"/>
      <c r="T258" s="69"/>
      <c r="U258" s="69"/>
      <c r="V258" s="69"/>
      <c r="W258" s="69"/>
      <c r="X258" s="69"/>
      <c r="Y258" s="575"/>
      <c r="Z258" s="575"/>
      <c r="AA258" s="575"/>
      <c r="AB258" s="575"/>
      <c r="AC258" s="575"/>
      <c r="AD258" s="575"/>
      <c r="AJ258" s="556"/>
      <c r="AK258" s="556"/>
    </row>
    <row r="259" spans="2:37" s="8" customFormat="1" ht="15" customHeight="1">
      <c r="B259" s="883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576"/>
      <c r="Z259" s="576"/>
      <c r="AA259" s="576"/>
      <c r="AB259" s="576"/>
      <c r="AC259" s="576"/>
      <c r="AD259" s="576"/>
    </row>
    <row r="260" spans="2:37" s="8" customFormat="1" ht="15" customHeight="1">
      <c r="B260" s="883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576"/>
      <c r="Z260" s="576"/>
      <c r="AA260" s="576"/>
      <c r="AB260" s="576"/>
      <c r="AC260" s="576"/>
      <c r="AD260" s="576"/>
    </row>
    <row r="261" spans="2:37" s="8" customFormat="1" ht="15" customHeight="1">
      <c r="B261" s="883"/>
      <c r="N261" s="66"/>
      <c r="O261" s="66"/>
      <c r="P261" s="66"/>
      <c r="Q261" s="66"/>
      <c r="R261" s="66"/>
      <c r="S261" s="66"/>
      <c r="T261" s="66"/>
      <c r="U261" s="66"/>
      <c r="V261" s="66"/>
      <c r="W261" s="66"/>
      <c r="X261" s="66"/>
      <c r="Y261" s="576"/>
      <c r="Z261" s="576"/>
      <c r="AA261" s="576"/>
      <c r="AB261" s="576"/>
      <c r="AC261" s="576"/>
      <c r="AD261" s="576"/>
    </row>
    <row r="262" spans="2:37" s="8" customFormat="1" ht="15" customHeight="1">
      <c r="B262" s="883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576"/>
      <c r="Z262" s="576"/>
      <c r="AA262" s="576"/>
      <c r="AB262" s="576"/>
      <c r="AC262" s="576"/>
      <c r="AD262" s="576"/>
    </row>
    <row r="263" spans="2:37" s="8" customFormat="1" ht="15" customHeight="1">
      <c r="B263" s="883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576"/>
      <c r="Z263" s="576"/>
      <c r="AA263" s="576"/>
      <c r="AB263" s="576"/>
      <c r="AC263" s="576"/>
      <c r="AD263" s="576"/>
    </row>
    <row r="264" spans="2:37" s="8" customFormat="1" ht="15" customHeight="1">
      <c r="B264" s="883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576"/>
      <c r="Z264" s="576"/>
      <c r="AA264" s="576"/>
      <c r="AB264" s="576"/>
      <c r="AC264" s="576"/>
      <c r="AD264" s="576"/>
    </row>
    <row r="265" spans="2:37" s="8" customFormat="1" ht="15" customHeight="1">
      <c r="B265" s="883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576"/>
      <c r="Z265" s="576"/>
      <c r="AA265" s="576"/>
      <c r="AB265" s="576"/>
      <c r="AC265" s="576"/>
      <c r="AD265" s="576"/>
    </row>
    <row r="266" spans="2:37" s="8" customFormat="1" ht="15" customHeight="1">
      <c r="B266" s="883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576"/>
      <c r="Z266" s="576"/>
      <c r="AA266" s="576"/>
      <c r="AB266" s="576"/>
      <c r="AC266" s="576"/>
      <c r="AD266" s="576"/>
    </row>
    <row r="267" spans="2:37" s="8" customFormat="1" ht="15" customHeight="1">
      <c r="B267" s="883"/>
      <c r="N267" s="66"/>
      <c r="O267" s="66"/>
      <c r="P267" s="66"/>
      <c r="Q267" s="66"/>
      <c r="R267" s="66"/>
      <c r="S267" s="66"/>
      <c r="T267" s="66"/>
      <c r="U267" s="66"/>
      <c r="V267" s="66"/>
      <c r="W267" s="66"/>
      <c r="X267" s="66"/>
      <c r="Y267" s="576"/>
      <c r="Z267" s="576"/>
      <c r="AA267" s="576"/>
      <c r="AB267" s="576"/>
      <c r="AC267" s="576"/>
      <c r="AD267" s="576"/>
    </row>
    <row r="268" spans="2:37" s="8" customFormat="1" ht="15" customHeight="1">
      <c r="B268" s="883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576"/>
      <c r="Z268" s="576"/>
      <c r="AA268" s="576"/>
      <c r="AB268" s="576"/>
      <c r="AC268" s="576"/>
      <c r="AD268" s="576"/>
    </row>
    <row r="269" spans="2:37" s="8" customFormat="1" ht="15" customHeight="1">
      <c r="B269" s="883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576"/>
      <c r="Z269" s="576"/>
      <c r="AA269" s="576"/>
      <c r="AB269" s="576"/>
      <c r="AC269" s="576"/>
      <c r="AD269" s="576"/>
    </row>
    <row r="270" spans="2:37" s="8" customFormat="1" ht="15" customHeight="1">
      <c r="B270" s="883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576"/>
      <c r="Z270" s="576"/>
      <c r="AA270" s="576"/>
      <c r="AB270" s="576"/>
      <c r="AC270" s="576"/>
      <c r="AD270" s="576"/>
    </row>
    <row r="271" spans="2:37" s="8" customFormat="1" ht="15" customHeight="1">
      <c r="B271" s="883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576"/>
      <c r="Z271" s="576"/>
      <c r="AA271" s="576"/>
      <c r="AB271" s="576"/>
      <c r="AC271" s="576"/>
      <c r="AD271" s="576"/>
    </row>
    <row r="272" spans="2:37" ht="15" customHeight="1"/>
    <row r="273" spans="2:37" s="12" customFormat="1" ht="15" customHeight="1">
      <c r="B273" s="882"/>
      <c r="N273" s="69"/>
      <c r="O273" s="69"/>
      <c r="P273" s="69"/>
      <c r="Q273" s="69"/>
      <c r="R273" s="69"/>
      <c r="S273" s="69"/>
      <c r="T273" s="69"/>
      <c r="U273" s="69"/>
      <c r="V273" s="69"/>
      <c r="W273" s="69"/>
      <c r="X273" s="69"/>
      <c r="Y273" s="575"/>
      <c r="Z273" s="575"/>
      <c r="AA273" s="575"/>
      <c r="AB273" s="575"/>
      <c r="AC273" s="575"/>
      <c r="AD273" s="575"/>
      <c r="AJ273" s="556"/>
      <c r="AK273" s="556"/>
    </row>
    <row r="274" spans="2:37" s="8" customFormat="1" ht="15" customHeight="1">
      <c r="B274" s="883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576"/>
      <c r="Z274" s="576"/>
      <c r="AA274" s="576"/>
      <c r="AB274" s="576"/>
      <c r="AC274" s="576"/>
      <c r="AD274" s="576"/>
    </row>
    <row r="275" spans="2:37" s="8" customFormat="1" ht="15" customHeight="1">
      <c r="B275" s="883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576"/>
      <c r="Z275" s="576"/>
      <c r="AA275" s="576"/>
      <c r="AB275" s="576"/>
      <c r="AC275" s="576"/>
      <c r="AD275" s="576"/>
    </row>
    <row r="276" spans="2:37" ht="15" customHeight="1"/>
    <row r="277" spans="2:37" s="8" customFormat="1" ht="15" customHeight="1">
      <c r="B277" s="883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576"/>
      <c r="Z277" s="576"/>
      <c r="AA277" s="576"/>
      <c r="AB277" s="576"/>
      <c r="AC277" s="576"/>
      <c r="AD277" s="576"/>
    </row>
    <row r="278" spans="2:37" s="8" customFormat="1" ht="15" customHeight="1">
      <c r="B278" s="883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576"/>
      <c r="Z278" s="576"/>
      <c r="AA278" s="576"/>
      <c r="AB278" s="576"/>
      <c r="AC278" s="576"/>
      <c r="AD278" s="576"/>
    </row>
    <row r="279" spans="2:37" s="8" customFormat="1" ht="15" customHeight="1">
      <c r="B279" s="883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576"/>
      <c r="Z279" s="576"/>
      <c r="AA279" s="576"/>
      <c r="AB279" s="576"/>
      <c r="AC279" s="576"/>
      <c r="AD279" s="576"/>
    </row>
    <row r="280" spans="2:37" s="8" customFormat="1" ht="15" customHeight="1">
      <c r="B280" s="883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576"/>
      <c r="Z280" s="576"/>
      <c r="AA280" s="576"/>
      <c r="AB280" s="576"/>
      <c r="AC280" s="576"/>
      <c r="AD280" s="576"/>
    </row>
    <row r="281" spans="2:37" s="8" customFormat="1" ht="15" customHeight="1">
      <c r="B281" s="883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576"/>
      <c r="Z281" s="576"/>
      <c r="AA281" s="576"/>
      <c r="AB281" s="576"/>
      <c r="AC281" s="576"/>
      <c r="AD281" s="576"/>
    </row>
    <row r="282" spans="2:37" s="8" customFormat="1" ht="15" customHeight="1">
      <c r="B282" s="883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576"/>
      <c r="Z282" s="576"/>
      <c r="AA282" s="576"/>
      <c r="AB282" s="576"/>
      <c r="AC282" s="576"/>
      <c r="AD282" s="576"/>
    </row>
    <row r="283" spans="2:37" s="8" customFormat="1" ht="15" customHeight="1">
      <c r="B283" s="883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576"/>
      <c r="Z283" s="576"/>
      <c r="AA283" s="576"/>
      <c r="AB283" s="576"/>
      <c r="AC283" s="576"/>
      <c r="AD283" s="576"/>
    </row>
    <row r="284" spans="2:37" s="8" customFormat="1" ht="15" customHeight="1">
      <c r="B284" s="883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576"/>
      <c r="Z284" s="576"/>
      <c r="AA284" s="576"/>
      <c r="AB284" s="576"/>
      <c r="AC284" s="576"/>
      <c r="AD284" s="576"/>
    </row>
    <row r="285" spans="2:37" s="8" customFormat="1" ht="15" customHeight="1">
      <c r="B285" s="883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576"/>
      <c r="Z285" s="576"/>
      <c r="AA285" s="576"/>
      <c r="AB285" s="576"/>
      <c r="AC285" s="576"/>
      <c r="AD285" s="576"/>
    </row>
    <row r="286" spans="2:37" s="8" customFormat="1" ht="15" customHeight="1">
      <c r="B286" s="883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576"/>
      <c r="Z286" s="576"/>
      <c r="AA286" s="576"/>
      <c r="AB286" s="576"/>
      <c r="AC286" s="576"/>
      <c r="AD286" s="576"/>
    </row>
    <row r="287" spans="2:37" s="8" customFormat="1" ht="15" customHeight="1">
      <c r="B287" s="883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576"/>
      <c r="Z287" s="576"/>
      <c r="AA287" s="576"/>
      <c r="AB287" s="576"/>
      <c r="AC287" s="576"/>
      <c r="AD287" s="576"/>
    </row>
    <row r="288" spans="2:37" s="8" customFormat="1" ht="15" customHeight="1">
      <c r="B288" s="883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576"/>
      <c r="Z288" s="576"/>
      <c r="AA288" s="576"/>
      <c r="AB288" s="576"/>
      <c r="AC288" s="576"/>
      <c r="AD288" s="576"/>
    </row>
    <row r="289" spans="2:37" s="8" customFormat="1" ht="15" customHeight="1">
      <c r="B289" s="883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576"/>
      <c r="Z289" s="576"/>
      <c r="AA289" s="576"/>
      <c r="AB289" s="576"/>
      <c r="AC289" s="576"/>
      <c r="AD289" s="576"/>
    </row>
    <row r="290" spans="2:37" s="8" customFormat="1" ht="15" customHeight="1">
      <c r="B290" s="883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576"/>
      <c r="Z290" s="576"/>
      <c r="AA290" s="576"/>
      <c r="AB290" s="576"/>
      <c r="AC290" s="576"/>
      <c r="AD290" s="576"/>
    </row>
    <row r="291" spans="2:37" s="8" customFormat="1" ht="15" customHeight="1">
      <c r="B291" s="883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576"/>
      <c r="Z291" s="576"/>
      <c r="AA291" s="576"/>
      <c r="AB291" s="576"/>
      <c r="AC291" s="576"/>
      <c r="AD291" s="576"/>
    </row>
    <row r="292" spans="2:37" s="8" customFormat="1" ht="15" customHeight="1">
      <c r="B292" s="883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576"/>
      <c r="Z292" s="576"/>
      <c r="AA292" s="576"/>
      <c r="AB292" s="576"/>
      <c r="AC292" s="576"/>
      <c r="AD292" s="576"/>
    </row>
    <row r="293" spans="2:37" s="12" customFormat="1" ht="15" customHeight="1">
      <c r="B293" s="882"/>
      <c r="N293" s="69"/>
      <c r="O293" s="69"/>
      <c r="P293" s="69"/>
      <c r="Q293" s="69"/>
      <c r="R293" s="69"/>
      <c r="S293" s="69"/>
      <c r="T293" s="69"/>
      <c r="U293" s="69"/>
      <c r="V293" s="69"/>
      <c r="W293" s="69"/>
      <c r="X293" s="69"/>
      <c r="Y293" s="575"/>
      <c r="Z293" s="575"/>
      <c r="AA293" s="575"/>
      <c r="AB293" s="575"/>
      <c r="AC293" s="575"/>
      <c r="AD293" s="575"/>
      <c r="AJ293" s="556"/>
      <c r="AK293" s="556"/>
    </row>
    <row r="294" spans="2:37" s="12" customFormat="1" ht="15" customHeight="1">
      <c r="B294" s="882"/>
      <c r="N294" s="69"/>
      <c r="O294" s="69"/>
      <c r="P294" s="69"/>
      <c r="Q294" s="69"/>
      <c r="R294" s="69"/>
      <c r="S294" s="69"/>
      <c r="T294" s="69"/>
      <c r="U294" s="69"/>
      <c r="V294" s="69"/>
      <c r="W294" s="69"/>
      <c r="X294" s="69"/>
      <c r="Y294" s="575"/>
      <c r="Z294" s="575"/>
      <c r="AA294" s="575"/>
      <c r="AB294" s="575"/>
      <c r="AC294" s="575"/>
      <c r="AD294" s="575"/>
      <c r="AJ294" s="556"/>
      <c r="AK294" s="556"/>
    </row>
    <row r="295" spans="2:37" s="12" customFormat="1" ht="15" customHeight="1">
      <c r="B295" s="882"/>
      <c r="N295" s="69"/>
      <c r="O295" s="69"/>
      <c r="P295" s="69"/>
      <c r="Q295" s="69"/>
      <c r="R295" s="69"/>
      <c r="S295" s="69"/>
      <c r="T295" s="69"/>
      <c r="U295" s="69"/>
      <c r="V295" s="69"/>
      <c r="W295" s="69"/>
      <c r="X295" s="69"/>
      <c r="Y295" s="575"/>
      <c r="Z295" s="575"/>
      <c r="AA295" s="575"/>
      <c r="AB295" s="575"/>
      <c r="AC295" s="575"/>
      <c r="AD295" s="575"/>
      <c r="AJ295" s="556"/>
      <c r="AK295" s="556"/>
    </row>
    <row r="296" spans="2:37" s="12" customFormat="1" ht="15" customHeight="1">
      <c r="B296" s="882"/>
      <c r="N296" s="69"/>
      <c r="O296" s="69"/>
      <c r="P296" s="69"/>
      <c r="Q296" s="69"/>
      <c r="R296" s="69"/>
      <c r="S296" s="69"/>
      <c r="T296" s="69"/>
      <c r="U296" s="69"/>
      <c r="V296" s="69"/>
      <c r="W296" s="69"/>
      <c r="X296" s="69"/>
      <c r="Y296" s="575"/>
      <c r="Z296" s="575"/>
      <c r="AA296" s="575"/>
      <c r="AB296" s="575"/>
      <c r="AC296" s="575"/>
      <c r="AD296" s="575"/>
      <c r="AJ296" s="556"/>
      <c r="AK296" s="556"/>
    </row>
    <row r="297" spans="2:37" ht="15" customHeight="1"/>
    <row r="298" spans="2:37" s="13" customFormat="1" ht="15" customHeight="1">
      <c r="B298" s="881"/>
      <c r="N298" s="68"/>
      <c r="O298" s="68"/>
      <c r="P298" s="68"/>
      <c r="Q298" s="68"/>
      <c r="R298" s="68"/>
      <c r="S298" s="68"/>
      <c r="T298" s="68"/>
      <c r="U298" s="68"/>
      <c r="V298" s="68"/>
      <c r="W298" s="68"/>
      <c r="X298" s="68"/>
      <c r="Y298" s="574"/>
      <c r="Z298" s="574"/>
      <c r="AA298" s="574"/>
      <c r="AB298" s="574"/>
      <c r="AC298" s="574"/>
      <c r="AD298" s="574"/>
      <c r="AJ298" s="555"/>
      <c r="AK298" s="555"/>
    </row>
    <row r="299" spans="2:37" s="12" customFormat="1" ht="15" customHeight="1">
      <c r="B299" s="882"/>
      <c r="N299" s="69"/>
      <c r="O299" s="69"/>
      <c r="P299" s="69"/>
      <c r="Q299" s="69"/>
      <c r="R299" s="69"/>
      <c r="S299" s="69"/>
      <c r="T299" s="69"/>
      <c r="U299" s="69"/>
      <c r="V299" s="69"/>
      <c r="W299" s="69"/>
      <c r="X299" s="69"/>
      <c r="Y299" s="575"/>
      <c r="Z299" s="575"/>
      <c r="AA299" s="575"/>
      <c r="AB299" s="575"/>
      <c r="AC299" s="575"/>
      <c r="AD299" s="575"/>
      <c r="AJ299" s="556"/>
      <c r="AK299" s="556"/>
    </row>
    <row r="300" spans="2:37" s="8" customFormat="1" ht="15" customHeight="1">
      <c r="B300" s="883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576"/>
      <c r="Z300" s="576"/>
      <c r="AA300" s="576"/>
      <c r="AB300" s="576"/>
      <c r="AC300" s="576"/>
      <c r="AD300" s="576"/>
    </row>
    <row r="301" spans="2:37" s="8" customFormat="1" ht="15" customHeight="1">
      <c r="B301" s="883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576"/>
      <c r="Z301" s="576"/>
      <c r="AA301" s="576"/>
      <c r="AB301" s="576"/>
      <c r="AC301" s="576"/>
      <c r="AD301" s="576"/>
    </row>
    <row r="302" spans="2:37" s="8" customFormat="1" ht="15" customHeight="1">
      <c r="B302" s="883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576"/>
      <c r="Z302" s="576"/>
      <c r="AA302" s="576"/>
      <c r="AB302" s="576"/>
      <c r="AC302" s="576"/>
      <c r="AD302" s="576"/>
    </row>
    <row r="303" spans="2:37" s="8" customFormat="1" ht="15" customHeight="1">
      <c r="B303" s="883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576"/>
      <c r="Z303" s="576"/>
      <c r="AA303" s="576"/>
      <c r="AB303" s="576"/>
      <c r="AC303" s="576"/>
      <c r="AD303" s="576"/>
    </row>
    <row r="304" spans="2:37" s="8" customFormat="1" ht="15" customHeight="1">
      <c r="B304" s="883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576"/>
      <c r="Z304" s="576"/>
      <c r="AA304" s="576"/>
      <c r="AB304" s="576"/>
      <c r="AC304" s="576"/>
      <c r="AD304" s="576"/>
    </row>
    <row r="305" spans="2:37" s="8" customFormat="1" ht="15" customHeight="1">
      <c r="B305" s="883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576"/>
      <c r="Z305" s="576"/>
      <c r="AA305" s="576"/>
      <c r="AB305" s="576"/>
      <c r="AC305" s="576"/>
      <c r="AD305" s="576"/>
    </row>
    <row r="306" spans="2:37" s="8" customFormat="1" ht="15" customHeight="1">
      <c r="B306" s="883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576"/>
      <c r="Z306" s="576"/>
      <c r="AA306" s="576"/>
      <c r="AB306" s="576"/>
      <c r="AC306" s="576"/>
      <c r="AD306" s="576"/>
    </row>
    <row r="307" spans="2:37" s="8" customFormat="1" ht="15" customHeight="1">
      <c r="B307" s="883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576"/>
      <c r="Z307" s="576"/>
      <c r="AA307" s="576"/>
      <c r="AB307" s="576"/>
      <c r="AC307" s="576"/>
      <c r="AD307" s="576"/>
    </row>
    <row r="308" spans="2:37" s="8" customFormat="1" ht="15" customHeight="1">
      <c r="B308" s="883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576"/>
      <c r="Z308" s="576"/>
      <c r="AA308" s="576"/>
      <c r="AB308" s="576"/>
      <c r="AC308" s="576"/>
      <c r="AD308" s="576"/>
    </row>
    <row r="309" spans="2:37" s="8" customFormat="1" ht="15" customHeight="1">
      <c r="B309" s="883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576"/>
      <c r="Z309" s="576"/>
      <c r="AA309" s="576"/>
      <c r="AB309" s="576"/>
      <c r="AC309" s="576"/>
      <c r="AD309" s="576"/>
    </row>
    <row r="310" spans="2:37" s="8" customFormat="1" ht="15" customHeight="1">
      <c r="B310" s="883"/>
      <c r="N310" s="66"/>
      <c r="O310" s="66"/>
      <c r="P310" s="66"/>
      <c r="Q310" s="66"/>
      <c r="R310" s="66"/>
      <c r="S310" s="66"/>
      <c r="T310" s="66"/>
      <c r="U310" s="66"/>
      <c r="V310" s="66"/>
      <c r="W310" s="66"/>
      <c r="X310" s="66"/>
      <c r="Y310" s="576"/>
      <c r="Z310" s="576"/>
      <c r="AA310" s="576"/>
      <c r="AB310" s="576"/>
      <c r="AC310" s="576"/>
      <c r="AD310" s="576"/>
    </row>
    <row r="311" spans="2:37" s="8" customFormat="1" ht="15" customHeight="1">
      <c r="B311" s="883"/>
      <c r="N311" s="66"/>
      <c r="O311" s="66"/>
      <c r="P311" s="66"/>
      <c r="Q311" s="66"/>
      <c r="R311" s="66"/>
      <c r="S311" s="66"/>
      <c r="T311" s="66"/>
      <c r="U311" s="66"/>
      <c r="V311" s="66"/>
      <c r="W311" s="66"/>
      <c r="X311" s="66"/>
      <c r="Y311" s="576"/>
      <c r="Z311" s="576"/>
      <c r="AA311" s="576"/>
      <c r="AB311" s="576"/>
      <c r="AC311" s="576"/>
      <c r="AD311" s="576"/>
    </row>
    <row r="312" spans="2:37" s="8" customFormat="1" ht="15" customHeight="1">
      <c r="B312" s="883"/>
      <c r="N312" s="66"/>
      <c r="O312" s="66"/>
      <c r="P312" s="66"/>
      <c r="Q312" s="66"/>
      <c r="R312" s="66"/>
      <c r="S312" s="66"/>
      <c r="T312" s="66"/>
      <c r="U312" s="66"/>
      <c r="V312" s="66"/>
      <c r="W312" s="66"/>
      <c r="X312" s="66"/>
      <c r="Y312" s="576"/>
      <c r="Z312" s="576"/>
      <c r="AA312" s="576"/>
      <c r="AB312" s="576"/>
      <c r="AC312" s="576"/>
      <c r="AD312" s="576"/>
    </row>
    <row r="313" spans="2:37" s="8" customFormat="1" ht="15" customHeight="1">
      <c r="B313" s="883"/>
      <c r="N313" s="66"/>
      <c r="O313" s="66"/>
      <c r="P313" s="66"/>
      <c r="Q313" s="66"/>
      <c r="R313" s="66"/>
      <c r="S313" s="66"/>
      <c r="T313" s="66"/>
      <c r="U313" s="66"/>
      <c r="V313" s="66"/>
      <c r="W313" s="66"/>
      <c r="X313" s="66"/>
      <c r="Y313" s="576"/>
      <c r="Z313" s="576"/>
      <c r="AA313" s="576"/>
      <c r="AB313" s="576"/>
      <c r="AC313" s="576"/>
      <c r="AD313" s="576"/>
    </row>
    <row r="314" spans="2:37" s="8" customFormat="1" ht="15" customHeight="1">
      <c r="B314" s="883"/>
      <c r="N314" s="66"/>
      <c r="O314" s="66"/>
      <c r="P314" s="66"/>
      <c r="Q314" s="66"/>
      <c r="R314" s="66"/>
      <c r="S314" s="66"/>
      <c r="T314" s="66"/>
      <c r="U314" s="66"/>
      <c r="V314" s="66"/>
      <c r="W314" s="66"/>
      <c r="X314" s="66"/>
      <c r="Y314" s="576"/>
      <c r="Z314" s="576"/>
      <c r="AA314" s="576"/>
      <c r="AB314" s="576"/>
      <c r="AC314" s="576"/>
      <c r="AD314" s="576"/>
    </row>
    <row r="315" spans="2:37" s="12" customFormat="1" ht="15" customHeight="1">
      <c r="B315" s="882"/>
      <c r="N315" s="69"/>
      <c r="O315" s="69"/>
      <c r="P315" s="69"/>
      <c r="Q315" s="69"/>
      <c r="R315" s="69"/>
      <c r="S315" s="69"/>
      <c r="T315" s="69"/>
      <c r="U315" s="69"/>
      <c r="V315" s="69"/>
      <c r="W315" s="69"/>
      <c r="X315" s="69"/>
      <c r="Y315" s="575"/>
      <c r="Z315" s="575"/>
      <c r="AA315" s="575"/>
      <c r="AB315" s="575"/>
      <c r="AC315" s="575"/>
      <c r="AD315" s="575"/>
      <c r="AJ315" s="556"/>
      <c r="AK315" s="556"/>
    </row>
    <row r="316" spans="2:37" s="8" customFormat="1" ht="15" customHeight="1">
      <c r="B316" s="883"/>
      <c r="N316" s="66"/>
      <c r="O316" s="66"/>
      <c r="P316" s="66"/>
      <c r="Q316" s="66"/>
      <c r="R316" s="66"/>
      <c r="S316" s="66"/>
      <c r="T316" s="66"/>
      <c r="U316" s="66"/>
      <c r="V316" s="66"/>
      <c r="W316" s="66"/>
      <c r="X316" s="66"/>
      <c r="Y316" s="576"/>
      <c r="Z316" s="576"/>
      <c r="AA316" s="576"/>
      <c r="AB316" s="576"/>
      <c r="AC316" s="576"/>
      <c r="AD316" s="576"/>
    </row>
    <row r="317" spans="2:37" s="8" customFormat="1" ht="15" customHeight="1">
      <c r="B317" s="883"/>
      <c r="N317" s="66"/>
      <c r="O317" s="66"/>
      <c r="P317" s="66"/>
      <c r="Q317" s="66"/>
      <c r="R317" s="66"/>
      <c r="S317" s="66"/>
      <c r="T317" s="66"/>
      <c r="U317" s="66"/>
      <c r="V317" s="66"/>
      <c r="W317" s="66"/>
      <c r="X317" s="66"/>
      <c r="Y317" s="576"/>
      <c r="Z317" s="576"/>
      <c r="AA317" s="576"/>
      <c r="AB317" s="576"/>
      <c r="AC317" s="576"/>
      <c r="AD317" s="576"/>
    </row>
    <row r="318" spans="2:37" s="8" customFormat="1" ht="15" customHeight="1">
      <c r="B318" s="883"/>
      <c r="N318" s="66"/>
      <c r="O318" s="66"/>
      <c r="P318" s="66"/>
      <c r="Q318" s="66"/>
      <c r="R318" s="66"/>
      <c r="S318" s="66"/>
      <c r="T318" s="66"/>
      <c r="U318" s="66"/>
      <c r="V318" s="66"/>
      <c r="W318" s="66"/>
      <c r="X318" s="66"/>
      <c r="Y318" s="576"/>
      <c r="Z318" s="576"/>
      <c r="AA318" s="576"/>
      <c r="AB318" s="576"/>
      <c r="AC318" s="576"/>
      <c r="AD318" s="576"/>
    </row>
    <row r="319" spans="2:37" s="8" customFormat="1" ht="15" customHeight="1">
      <c r="B319" s="883"/>
      <c r="N319" s="66"/>
      <c r="O319" s="66"/>
      <c r="P319" s="66"/>
      <c r="Q319" s="66"/>
      <c r="R319" s="66"/>
      <c r="S319" s="66"/>
      <c r="T319" s="66"/>
      <c r="U319" s="66"/>
      <c r="V319" s="66"/>
      <c r="W319" s="66"/>
      <c r="X319" s="66"/>
      <c r="Y319" s="576"/>
      <c r="Z319" s="576"/>
      <c r="AA319" s="576"/>
      <c r="AB319" s="576"/>
      <c r="AC319" s="576"/>
      <c r="AD319" s="576"/>
    </row>
    <row r="320" spans="2:37" s="8" customFormat="1" ht="15" customHeight="1">
      <c r="B320" s="883"/>
      <c r="N320" s="66"/>
      <c r="O320" s="66"/>
      <c r="P320" s="66"/>
      <c r="Q320" s="66"/>
      <c r="R320" s="66"/>
      <c r="S320" s="66"/>
      <c r="T320" s="66"/>
      <c r="U320" s="66"/>
      <c r="V320" s="66"/>
      <c r="W320" s="66"/>
      <c r="X320" s="66"/>
      <c r="Y320" s="576"/>
      <c r="Z320" s="576"/>
      <c r="AA320" s="576"/>
      <c r="AB320" s="576"/>
      <c r="AC320" s="576"/>
      <c r="AD320" s="576"/>
    </row>
    <row r="321" spans="2:37" s="8" customFormat="1" ht="15" customHeight="1">
      <c r="B321" s="883"/>
      <c r="N321" s="66"/>
      <c r="O321" s="66"/>
      <c r="P321" s="66"/>
      <c r="Q321" s="66"/>
      <c r="R321" s="66"/>
      <c r="S321" s="66"/>
      <c r="T321" s="66"/>
      <c r="U321" s="66"/>
      <c r="V321" s="66"/>
      <c r="W321" s="66"/>
      <c r="X321" s="66"/>
      <c r="Y321" s="576"/>
      <c r="Z321" s="576"/>
      <c r="AA321" s="576"/>
      <c r="AB321" s="576"/>
      <c r="AC321" s="576"/>
      <c r="AD321" s="576"/>
    </row>
    <row r="322" spans="2:37" s="8" customFormat="1" ht="15" customHeight="1">
      <c r="B322" s="883"/>
      <c r="N322" s="66"/>
      <c r="O322" s="66"/>
      <c r="P322" s="66"/>
      <c r="Q322" s="66"/>
      <c r="R322" s="66"/>
      <c r="S322" s="66"/>
      <c r="T322" s="66"/>
      <c r="U322" s="66"/>
      <c r="V322" s="66"/>
      <c r="W322" s="66"/>
      <c r="X322" s="66"/>
      <c r="Y322" s="576"/>
      <c r="Z322" s="576"/>
      <c r="AA322" s="576"/>
      <c r="AB322" s="576"/>
      <c r="AC322" s="576"/>
      <c r="AD322" s="576"/>
    </row>
    <row r="323" spans="2:37" s="8" customFormat="1" ht="15" customHeight="1">
      <c r="B323" s="883"/>
      <c r="N323" s="66"/>
      <c r="O323" s="66"/>
      <c r="P323" s="66"/>
      <c r="Q323" s="66"/>
      <c r="R323" s="66"/>
      <c r="S323" s="66"/>
      <c r="T323" s="66"/>
      <c r="U323" s="66"/>
      <c r="V323" s="66"/>
      <c r="W323" s="66"/>
      <c r="X323" s="66"/>
      <c r="Y323" s="576"/>
      <c r="Z323" s="576"/>
      <c r="AA323" s="576"/>
      <c r="AB323" s="576"/>
      <c r="AC323" s="576"/>
      <c r="AD323" s="576"/>
    </row>
    <row r="324" spans="2:37" s="8" customFormat="1" ht="15" customHeight="1">
      <c r="B324" s="883"/>
      <c r="N324" s="66"/>
      <c r="O324" s="66"/>
      <c r="P324" s="66"/>
      <c r="Q324" s="66"/>
      <c r="R324" s="66"/>
      <c r="S324" s="66"/>
      <c r="T324" s="66"/>
      <c r="U324" s="66"/>
      <c r="V324" s="66"/>
      <c r="W324" s="66"/>
      <c r="X324" s="66"/>
      <c r="Y324" s="576"/>
      <c r="Z324" s="576"/>
      <c r="AA324" s="576"/>
      <c r="AB324" s="576"/>
      <c r="AC324" s="576"/>
      <c r="AD324" s="576"/>
    </row>
    <row r="325" spans="2:37" s="8" customFormat="1" ht="15" customHeight="1">
      <c r="B325" s="883"/>
      <c r="N325" s="66"/>
      <c r="O325" s="66"/>
      <c r="P325" s="66"/>
      <c r="Q325" s="66"/>
      <c r="R325" s="66"/>
      <c r="S325" s="66"/>
      <c r="T325" s="66"/>
      <c r="U325" s="66"/>
      <c r="V325" s="66"/>
      <c r="W325" s="66"/>
      <c r="X325" s="66"/>
      <c r="Y325" s="576"/>
      <c r="Z325" s="576"/>
      <c r="AA325" s="576"/>
      <c r="AB325" s="576"/>
      <c r="AC325" s="576"/>
      <c r="AD325" s="576"/>
    </row>
    <row r="326" spans="2:37" s="8" customFormat="1" ht="15" customHeight="1">
      <c r="B326" s="883"/>
      <c r="N326" s="66"/>
      <c r="O326" s="66"/>
      <c r="P326" s="66"/>
      <c r="Q326" s="66"/>
      <c r="R326" s="66"/>
      <c r="S326" s="66"/>
      <c r="T326" s="66"/>
      <c r="U326" s="66"/>
      <c r="V326" s="66"/>
      <c r="W326" s="66"/>
      <c r="X326" s="66"/>
      <c r="Y326" s="576"/>
      <c r="Z326" s="576"/>
      <c r="AA326" s="576"/>
      <c r="AB326" s="576"/>
      <c r="AC326" s="576"/>
      <c r="AD326" s="576"/>
    </row>
    <row r="327" spans="2:37" s="8" customFormat="1" ht="15" customHeight="1">
      <c r="B327" s="883"/>
      <c r="N327" s="66"/>
      <c r="O327" s="66"/>
      <c r="P327" s="66"/>
      <c r="Q327" s="66"/>
      <c r="R327" s="66"/>
      <c r="S327" s="66"/>
      <c r="T327" s="66"/>
      <c r="U327" s="66"/>
      <c r="V327" s="66"/>
      <c r="W327" s="66"/>
      <c r="X327" s="66"/>
      <c r="Y327" s="576"/>
      <c r="Z327" s="576"/>
      <c r="AA327" s="576"/>
      <c r="AB327" s="576"/>
      <c r="AC327" s="576"/>
      <c r="AD327" s="576"/>
    </row>
    <row r="328" spans="2:37" s="8" customFormat="1" ht="15" customHeight="1">
      <c r="B328" s="883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576"/>
      <c r="Z328" s="576"/>
      <c r="AA328" s="576"/>
      <c r="AB328" s="576"/>
      <c r="AC328" s="576"/>
      <c r="AD328" s="576"/>
    </row>
    <row r="329" spans="2:37" ht="15" customHeight="1"/>
    <row r="330" spans="2:37" s="12" customFormat="1" ht="15" customHeight="1">
      <c r="B330" s="882"/>
      <c r="N330" s="69"/>
      <c r="O330" s="69"/>
      <c r="P330" s="69"/>
      <c r="Q330" s="69"/>
      <c r="R330" s="69"/>
      <c r="S330" s="69"/>
      <c r="T330" s="69"/>
      <c r="U330" s="69"/>
      <c r="V330" s="69"/>
      <c r="W330" s="69"/>
      <c r="X330" s="69"/>
      <c r="Y330" s="575"/>
      <c r="Z330" s="575"/>
      <c r="AA330" s="575"/>
      <c r="AB330" s="575"/>
      <c r="AC330" s="575"/>
      <c r="AD330" s="575"/>
      <c r="AJ330" s="556"/>
      <c r="AK330" s="556"/>
    </row>
    <row r="331" spans="2:37" s="8" customFormat="1" ht="15" customHeight="1">
      <c r="B331" s="883"/>
      <c r="N331" s="66"/>
      <c r="O331" s="66"/>
      <c r="P331" s="66"/>
      <c r="Q331" s="66"/>
      <c r="R331" s="66"/>
      <c r="S331" s="66"/>
      <c r="T331" s="66"/>
      <c r="U331" s="66"/>
      <c r="V331" s="66"/>
      <c r="W331" s="66"/>
      <c r="X331" s="66"/>
      <c r="Y331" s="576"/>
      <c r="Z331" s="576"/>
      <c r="AA331" s="576"/>
      <c r="AB331" s="576"/>
      <c r="AC331" s="576"/>
      <c r="AD331" s="576"/>
    </row>
    <row r="332" spans="2:37" s="8" customFormat="1" ht="15" customHeight="1">
      <c r="B332" s="883"/>
      <c r="N332" s="66"/>
      <c r="O332" s="66"/>
      <c r="P332" s="66"/>
      <c r="Q332" s="66"/>
      <c r="R332" s="66"/>
      <c r="S332" s="66"/>
      <c r="T332" s="66"/>
      <c r="U332" s="66"/>
      <c r="V332" s="66"/>
      <c r="W332" s="66"/>
      <c r="X332" s="66"/>
      <c r="Y332" s="576"/>
      <c r="Z332" s="576"/>
      <c r="AA332" s="576"/>
      <c r="AB332" s="576"/>
      <c r="AC332" s="576"/>
      <c r="AD332" s="576"/>
    </row>
    <row r="333" spans="2:37" s="8" customFormat="1" ht="15" customHeight="1">
      <c r="B333" s="883"/>
      <c r="N333" s="66"/>
      <c r="O333" s="66"/>
      <c r="P333" s="66"/>
      <c r="Q333" s="66"/>
      <c r="R333" s="66"/>
      <c r="S333" s="66"/>
      <c r="T333" s="66"/>
      <c r="U333" s="66"/>
      <c r="V333" s="66"/>
      <c r="W333" s="66"/>
      <c r="X333" s="66"/>
      <c r="Y333" s="576"/>
      <c r="Z333" s="576"/>
      <c r="AA333" s="576"/>
      <c r="AB333" s="576"/>
      <c r="AC333" s="576"/>
      <c r="AD333" s="576"/>
    </row>
    <row r="334" spans="2:37" s="8" customFormat="1" ht="15" customHeight="1">
      <c r="B334" s="883"/>
      <c r="N334" s="66"/>
      <c r="O334" s="66"/>
      <c r="P334" s="66"/>
      <c r="Q334" s="66"/>
      <c r="R334" s="66"/>
      <c r="S334" s="66"/>
      <c r="T334" s="66"/>
      <c r="U334" s="66"/>
      <c r="V334" s="66"/>
      <c r="W334" s="66"/>
      <c r="X334" s="66"/>
      <c r="Y334" s="576"/>
      <c r="Z334" s="576"/>
      <c r="AA334" s="576"/>
      <c r="AB334" s="576"/>
      <c r="AC334" s="576"/>
      <c r="AD334" s="576"/>
    </row>
    <row r="335" spans="2:37" s="8" customFormat="1" ht="15" customHeight="1">
      <c r="B335" s="883"/>
      <c r="N335" s="66"/>
      <c r="O335" s="66"/>
      <c r="P335" s="66"/>
      <c r="Q335" s="66"/>
      <c r="R335" s="66"/>
      <c r="S335" s="66"/>
      <c r="T335" s="66"/>
      <c r="U335" s="66"/>
      <c r="V335" s="66"/>
      <c r="W335" s="66"/>
      <c r="X335" s="66"/>
      <c r="Y335" s="576"/>
      <c r="Z335" s="576"/>
      <c r="AA335" s="576"/>
      <c r="AB335" s="576"/>
      <c r="AC335" s="576"/>
      <c r="AD335" s="576"/>
    </row>
    <row r="336" spans="2:37" s="8" customFormat="1" ht="15" customHeight="1">
      <c r="B336" s="883"/>
      <c r="N336" s="66"/>
      <c r="O336" s="66"/>
      <c r="P336" s="66"/>
      <c r="Q336" s="66"/>
      <c r="R336" s="66"/>
      <c r="S336" s="66"/>
      <c r="T336" s="66"/>
      <c r="U336" s="66"/>
      <c r="V336" s="66"/>
      <c r="W336" s="66"/>
      <c r="X336" s="66"/>
      <c r="Y336" s="576"/>
      <c r="Z336" s="576"/>
      <c r="AA336" s="576"/>
      <c r="AB336" s="576"/>
      <c r="AC336" s="576"/>
      <c r="AD336" s="576"/>
    </row>
    <row r="337" spans="2:37" s="8" customFormat="1" ht="15" customHeight="1">
      <c r="B337" s="883"/>
      <c r="N337" s="66"/>
      <c r="O337" s="66"/>
      <c r="P337" s="66"/>
      <c r="Q337" s="66"/>
      <c r="R337" s="66"/>
      <c r="S337" s="66"/>
      <c r="T337" s="66"/>
      <c r="U337" s="66"/>
      <c r="V337" s="66"/>
      <c r="W337" s="66"/>
      <c r="X337" s="66"/>
      <c r="Y337" s="576"/>
      <c r="Z337" s="576"/>
      <c r="AA337" s="576"/>
      <c r="AB337" s="576"/>
      <c r="AC337" s="576"/>
      <c r="AD337" s="576"/>
    </row>
    <row r="338" spans="2:37" s="8" customFormat="1" ht="15" customHeight="1">
      <c r="B338" s="883"/>
      <c r="N338" s="66"/>
      <c r="O338" s="66"/>
      <c r="P338" s="66"/>
      <c r="Q338" s="66"/>
      <c r="R338" s="66"/>
      <c r="S338" s="66"/>
      <c r="T338" s="66"/>
      <c r="U338" s="66"/>
      <c r="V338" s="66"/>
      <c r="W338" s="66"/>
      <c r="X338" s="66"/>
      <c r="Y338" s="576"/>
      <c r="Z338" s="576"/>
      <c r="AA338" s="576"/>
      <c r="AB338" s="576"/>
      <c r="AC338" s="576"/>
      <c r="AD338" s="576"/>
    </row>
    <row r="339" spans="2:37" s="8" customFormat="1" ht="15" customHeight="1">
      <c r="B339" s="883"/>
      <c r="N339" s="66"/>
      <c r="O339" s="66"/>
      <c r="P339" s="66"/>
      <c r="Q339" s="66"/>
      <c r="R339" s="66"/>
      <c r="S339" s="66"/>
      <c r="T339" s="66"/>
      <c r="U339" s="66"/>
      <c r="V339" s="66"/>
      <c r="W339" s="66"/>
      <c r="X339" s="66"/>
      <c r="Y339" s="576"/>
      <c r="Z339" s="576"/>
      <c r="AA339" s="576"/>
      <c r="AB339" s="576"/>
      <c r="AC339" s="576"/>
      <c r="AD339" s="576"/>
    </row>
    <row r="340" spans="2:37" s="8" customFormat="1" ht="15" customHeight="1">
      <c r="B340" s="883"/>
      <c r="N340" s="66"/>
      <c r="O340" s="66"/>
      <c r="P340" s="66"/>
      <c r="Q340" s="66"/>
      <c r="R340" s="66"/>
      <c r="S340" s="66"/>
      <c r="T340" s="66"/>
      <c r="U340" s="66"/>
      <c r="V340" s="66"/>
      <c r="W340" s="66"/>
      <c r="X340" s="66"/>
      <c r="Y340" s="576"/>
      <c r="Z340" s="576"/>
      <c r="AA340" s="576"/>
      <c r="AB340" s="576"/>
      <c r="AC340" s="576"/>
      <c r="AD340" s="576"/>
    </row>
    <row r="341" spans="2:37" s="8" customFormat="1" ht="15" customHeight="1">
      <c r="B341" s="883"/>
      <c r="N341" s="66"/>
      <c r="O341" s="66"/>
      <c r="P341" s="66"/>
      <c r="Q341" s="66"/>
      <c r="R341" s="66"/>
      <c r="S341" s="66"/>
      <c r="T341" s="66"/>
      <c r="U341" s="66"/>
      <c r="V341" s="66"/>
      <c r="W341" s="66"/>
      <c r="X341" s="66"/>
      <c r="Y341" s="576"/>
      <c r="Z341" s="576"/>
      <c r="AA341" s="576"/>
      <c r="AB341" s="576"/>
      <c r="AC341" s="576"/>
      <c r="AD341" s="576"/>
    </row>
    <row r="342" spans="2:37" s="8" customFormat="1" ht="15" customHeight="1">
      <c r="B342" s="883"/>
      <c r="N342" s="66"/>
      <c r="O342" s="66"/>
      <c r="P342" s="66"/>
      <c r="Q342" s="66"/>
      <c r="R342" s="66"/>
      <c r="S342" s="66"/>
      <c r="T342" s="66"/>
      <c r="U342" s="66"/>
      <c r="V342" s="66"/>
      <c r="W342" s="66"/>
      <c r="X342" s="66"/>
      <c r="Y342" s="576"/>
      <c r="Z342" s="576"/>
      <c r="AA342" s="576"/>
      <c r="AB342" s="576"/>
      <c r="AC342" s="576"/>
      <c r="AD342" s="576"/>
    </row>
    <row r="343" spans="2:37" s="8" customFormat="1" ht="15" customHeight="1">
      <c r="B343" s="883"/>
      <c r="N343" s="66"/>
      <c r="O343" s="66"/>
      <c r="P343" s="66"/>
      <c r="Q343" s="66"/>
      <c r="R343" s="66"/>
      <c r="S343" s="66"/>
      <c r="T343" s="66"/>
      <c r="U343" s="66"/>
      <c r="V343" s="66"/>
      <c r="W343" s="66"/>
      <c r="X343" s="66"/>
      <c r="Y343" s="576"/>
      <c r="Z343" s="576"/>
      <c r="AA343" s="576"/>
      <c r="AB343" s="576"/>
      <c r="AC343" s="576"/>
      <c r="AD343" s="576"/>
    </row>
    <row r="344" spans="2:37" s="8" customFormat="1" ht="15" customHeight="1">
      <c r="B344" s="883"/>
      <c r="N344" s="66"/>
      <c r="O344" s="66"/>
      <c r="P344" s="66"/>
      <c r="Q344" s="66"/>
      <c r="R344" s="66"/>
      <c r="S344" s="66"/>
      <c r="T344" s="66"/>
      <c r="U344" s="66"/>
      <c r="V344" s="66"/>
      <c r="W344" s="66"/>
      <c r="X344" s="66"/>
      <c r="Y344" s="576"/>
      <c r="Z344" s="576"/>
      <c r="AA344" s="576"/>
      <c r="AB344" s="576"/>
      <c r="AC344" s="576"/>
      <c r="AD344" s="576"/>
    </row>
    <row r="345" spans="2:37" s="8" customFormat="1" ht="15" customHeight="1">
      <c r="B345" s="883"/>
      <c r="N345" s="66"/>
      <c r="O345" s="66"/>
      <c r="P345" s="66"/>
      <c r="Q345" s="66"/>
      <c r="R345" s="66"/>
      <c r="S345" s="66"/>
      <c r="T345" s="66"/>
      <c r="U345" s="66"/>
      <c r="V345" s="66"/>
      <c r="W345" s="66"/>
      <c r="X345" s="66"/>
      <c r="Y345" s="576"/>
      <c r="Z345" s="576"/>
      <c r="AA345" s="576"/>
      <c r="AB345" s="576"/>
      <c r="AC345" s="576"/>
      <c r="AD345" s="576"/>
    </row>
    <row r="346" spans="2:37" s="8" customFormat="1" ht="15" customHeight="1">
      <c r="B346" s="883"/>
      <c r="N346" s="66"/>
      <c r="O346" s="66"/>
      <c r="P346" s="66"/>
      <c r="Q346" s="66"/>
      <c r="R346" s="66"/>
      <c r="S346" s="66"/>
      <c r="T346" s="66"/>
      <c r="U346" s="66"/>
      <c r="V346" s="66"/>
      <c r="W346" s="66"/>
      <c r="X346" s="66"/>
      <c r="Y346" s="576"/>
      <c r="Z346" s="576"/>
      <c r="AA346" s="576"/>
      <c r="AB346" s="576"/>
      <c r="AC346" s="576"/>
      <c r="AD346" s="576"/>
    </row>
    <row r="347" spans="2:37" s="8" customFormat="1" ht="15" customHeight="1">
      <c r="B347" s="883"/>
      <c r="N347" s="66"/>
      <c r="O347" s="66"/>
      <c r="P347" s="66"/>
      <c r="Q347" s="66"/>
      <c r="R347" s="66"/>
      <c r="S347" s="66"/>
      <c r="T347" s="66"/>
      <c r="U347" s="66"/>
      <c r="V347" s="66"/>
      <c r="W347" s="66"/>
      <c r="X347" s="66"/>
      <c r="Y347" s="576"/>
      <c r="Z347" s="576"/>
      <c r="AA347" s="576"/>
      <c r="AB347" s="576"/>
      <c r="AC347" s="576"/>
      <c r="AD347" s="576"/>
    </row>
    <row r="348" spans="2:37" s="8" customFormat="1" ht="15" customHeight="1">
      <c r="B348" s="883"/>
      <c r="N348" s="66"/>
      <c r="O348" s="66"/>
      <c r="P348" s="66"/>
      <c r="Q348" s="66"/>
      <c r="R348" s="66"/>
      <c r="S348" s="66"/>
      <c r="T348" s="66"/>
      <c r="U348" s="66"/>
      <c r="V348" s="66"/>
      <c r="W348" s="66"/>
      <c r="X348" s="66"/>
      <c r="Y348" s="576"/>
      <c r="Z348" s="576"/>
      <c r="AA348" s="576"/>
      <c r="AB348" s="576"/>
      <c r="AC348" s="576"/>
      <c r="AD348" s="576"/>
    </row>
    <row r="349" spans="2:37" s="8" customFormat="1" ht="15" customHeight="1">
      <c r="B349" s="883"/>
      <c r="N349" s="66"/>
      <c r="O349" s="66"/>
      <c r="P349" s="66"/>
      <c r="Q349" s="66"/>
      <c r="R349" s="66"/>
      <c r="S349" s="66"/>
      <c r="T349" s="66"/>
      <c r="U349" s="66"/>
      <c r="V349" s="66"/>
      <c r="W349" s="66"/>
      <c r="X349" s="66"/>
      <c r="Y349" s="576"/>
      <c r="Z349" s="576"/>
      <c r="AA349" s="576"/>
      <c r="AB349" s="576"/>
      <c r="AC349" s="576"/>
      <c r="AD349" s="576"/>
    </row>
    <row r="350" spans="2:37" s="12" customFormat="1" ht="15" customHeight="1">
      <c r="B350" s="882"/>
      <c r="N350" s="69"/>
      <c r="O350" s="69"/>
      <c r="P350" s="69"/>
      <c r="Q350" s="69"/>
      <c r="R350" s="69"/>
      <c r="S350" s="69"/>
      <c r="T350" s="69"/>
      <c r="U350" s="69"/>
      <c r="V350" s="69"/>
      <c r="W350" s="69"/>
      <c r="X350" s="69"/>
      <c r="Y350" s="575"/>
      <c r="Z350" s="575"/>
      <c r="AA350" s="575"/>
      <c r="AB350" s="575"/>
      <c r="AC350" s="575"/>
      <c r="AD350" s="575"/>
      <c r="AJ350" s="556"/>
      <c r="AK350" s="556"/>
    </row>
    <row r="351" spans="2:37" s="12" customFormat="1" ht="15" customHeight="1">
      <c r="B351" s="882"/>
      <c r="N351" s="69"/>
      <c r="O351" s="69"/>
      <c r="P351" s="69"/>
      <c r="Q351" s="69"/>
      <c r="R351" s="69"/>
      <c r="S351" s="69"/>
      <c r="T351" s="69"/>
      <c r="U351" s="69"/>
      <c r="V351" s="69"/>
      <c r="W351" s="69"/>
      <c r="X351" s="69"/>
      <c r="Y351" s="575"/>
      <c r="Z351" s="575"/>
      <c r="AA351" s="575"/>
      <c r="AB351" s="575"/>
      <c r="AC351" s="575"/>
      <c r="AD351" s="575"/>
      <c r="AJ351" s="556"/>
      <c r="AK351" s="556"/>
    </row>
    <row r="352" spans="2:37" s="12" customFormat="1" ht="15" customHeight="1">
      <c r="B352" s="882"/>
      <c r="N352" s="69"/>
      <c r="O352" s="69"/>
      <c r="P352" s="69"/>
      <c r="Q352" s="69"/>
      <c r="R352" s="69"/>
      <c r="S352" s="69"/>
      <c r="T352" s="69"/>
      <c r="U352" s="69"/>
      <c r="V352" s="69"/>
      <c r="W352" s="69"/>
      <c r="X352" s="69"/>
      <c r="Y352" s="575"/>
      <c r="Z352" s="575"/>
      <c r="AA352" s="575"/>
      <c r="AB352" s="575"/>
      <c r="AC352" s="575"/>
      <c r="AD352" s="575"/>
      <c r="AJ352" s="556"/>
      <c r="AK352" s="556"/>
    </row>
    <row r="353" spans="2:37" s="12" customFormat="1" ht="15" customHeight="1">
      <c r="B353" s="882"/>
      <c r="N353" s="69"/>
      <c r="O353" s="69"/>
      <c r="P353" s="69"/>
      <c r="Q353" s="69"/>
      <c r="R353" s="69"/>
      <c r="S353" s="69"/>
      <c r="T353" s="69"/>
      <c r="U353" s="69"/>
      <c r="V353" s="69"/>
      <c r="W353" s="69"/>
      <c r="X353" s="69"/>
      <c r="Y353" s="575"/>
      <c r="Z353" s="575"/>
      <c r="AA353" s="575"/>
      <c r="AB353" s="575"/>
      <c r="AC353" s="575"/>
      <c r="AD353" s="575"/>
      <c r="AJ353" s="556"/>
      <c r="AK353" s="556"/>
    </row>
    <row r="354" spans="2:37" s="8" customFormat="1" ht="15" customHeight="1">
      <c r="B354" s="883"/>
      <c r="N354" s="66"/>
      <c r="O354" s="66"/>
      <c r="P354" s="66"/>
      <c r="Q354" s="66"/>
      <c r="R354" s="66"/>
      <c r="S354" s="66"/>
      <c r="T354" s="66"/>
      <c r="U354" s="66"/>
      <c r="V354" s="66"/>
      <c r="W354" s="66"/>
      <c r="X354" s="66"/>
      <c r="Y354" s="576"/>
      <c r="Z354" s="576"/>
      <c r="AA354" s="576"/>
      <c r="AB354" s="576"/>
      <c r="AC354" s="576"/>
      <c r="AD354" s="576"/>
    </row>
    <row r="355" spans="2:37" s="13" customFormat="1" ht="15" customHeight="1">
      <c r="B355" s="881"/>
      <c r="N355" s="68"/>
      <c r="O355" s="68"/>
      <c r="P355" s="68"/>
      <c r="Q355" s="68"/>
      <c r="R355" s="68"/>
      <c r="S355" s="68"/>
      <c r="T355" s="68"/>
      <c r="U355" s="68"/>
      <c r="V355" s="68"/>
      <c r="W355" s="68"/>
      <c r="X355" s="68"/>
      <c r="Y355" s="574"/>
      <c r="Z355" s="574"/>
      <c r="AA355" s="574"/>
      <c r="AB355" s="574"/>
      <c r="AC355" s="574"/>
      <c r="AD355" s="574"/>
      <c r="AJ355" s="555"/>
      <c r="AK355" s="555"/>
    </row>
    <row r="356" spans="2:37" s="12" customFormat="1" ht="15" customHeight="1">
      <c r="B356" s="882"/>
      <c r="N356" s="69"/>
      <c r="O356" s="69"/>
      <c r="P356" s="69"/>
      <c r="Q356" s="69"/>
      <c r="R356" s="69"/>
      <c r="S356" s="69"/>
      <c r="T356" s="69"/>
      <c r="U356" s="69"/>
      <c r="V356" s="69"/>
      <c r="W356" s="69"/>
      <c r="X356" s="69"/>
      <c r="Y356" s="575"/>
      <c r="Z356" s="575"/>
      <c r="AA356" s="575"/>
      <c r="AB356" s="575"/>
      <c r="AC356" s="575"/>
      <c r="AD356" s="575"/>
      <c r="AJ356" s="556"/>
      <c r="AK356" s="556"/>
    </row>
    <row r="357" spans="2:37" s="8" customFormat="1" ht="15" customHeight="1">
      <c r="B357" s="883"/>
      <c r="N357" s="66"/>
      <c r="O357" s="66"/>
      <c r="P357" s="66"/>
      <c r="Q357" s="66"/>
      <c r="R357" s="66"/>
      <c r="S357" s="66"/>
      <c r="T357" s="66"/>
      <c r="U357" s="66"/>
      <c r="V357" s="66"/>
      <c r="W357" s="66"/>
      <c r="X357" s="66"/>
      <c r="Y357" s="576"/>
      <c r="Z357" s="576"/>
      <c r="AA357" s="576"/>
      <c r="AB357" s="576"/>
      <c r="AC357" s="576"/>
      <c r="AD357" s="576"/>
    </row>
    <row r="358" spans="2:37" s="8" customFormat="1" ht="15" customHeight="1">
      <c r="B358" s="883"/>
      <c r="N358" s="66"/>
      <c r="O358" s="66"/>
      <c r="P358" s="66"/>
      <c r="Q358" s="66"/>
      <c r="R358" s="66"/>
      <c r="S358" s="66"/>
      <c r="T358" s="66"/>
      <c r="U358" s="66"/>
      <c r="V358" s="66"/>
      <c r="W358" s="66"/>
      <c r="X358" s="66"/>
      <c r="Y358" s="576"/>
      <c r="Z358" s="576"/>
      <c r="AA358" s="576"/>
      <c r="AB358" s="576"/>
      <c r="AC358" s="576"/>
      <c r="AD358" s="576"/>
    </row>
    <row r="359" spans="2:37" s="8" customFormat="1" ht="15" customHeight="1">
      <c r="B359" s="883"/>
      <c r="N359" s="66"/>
      <c r="O359" s="66"/>
      <c r="P359" s="66"/>
      <c r="Q359" s="66"/>
      <c r="R359" s="66"/>
      <c r="S359" s="66"/>
      <c r="T359" s="66"/>
      <c r="U359" s="66"/>
      <c r="V359" s="66"/>
      <c r="W359" s="66"/>
      <c r="X359" s="66"/>
      <c r="Y359" s="576"/>
      <c r="Z359" s="576"/>
      <c r="AA359" s="576"/>
      <c r="AB359" s="576"/>
      <c r="AC359" s="576"/>
      <c r="AD359" s="576"/>
    </row>
    <row r="360" spans="2:37" s="8" customFormat="1" ht="15" customHeight="1">
      <c r="B360" s="883"/>
      <c r="N360" s="66"/>
      <c r="O360" s="66"/>
      <c r="P360" s="66"/>
      <c r="Q360" s="66"/>
      <c r="R360" s="66"/>
      <c r="S360" s="66"/>
      <c r="T360" s="66"/>
      <c r="U360" s="66"/>
      <c r="V360" s="66"/>
      <c r="W360" s="66"/>
      <c r="X360" s="66"/>
      <c r="Y360" s="576"/>
      <c r="Z360" s="576"/>
      <c r="AA360" s="576"/>
      <c r="AB360" s="576"/>
      <c r="AC360" s="576"/>
      <c r="AD360" s="576"/>
    </row>
    <row r="361" spans="2:37" s="8" customFormat="1" ht="15" customHeight="1">
      <c r="B361" s="883"/>
      <c r="N361" s="66"/>
      <c r="O361" s="66"/>
      <c r="P361" s="66"/>
      <c r="Q361" s="66"/>
      <c r="R361" s="66"/>
      <c r="S361" s="66"/>
      <c r="T361" s="66"/>
      <c r="U361" s="66"/>
      <c r="V361" s="66"/>
      <c r="W361" s="66"/>
      <c r="X361" s="66"/>
      <c r="Y361" s="576"/>
      <c r="Z361" s="576"/>
      <c r="AA361" s="576"/>
      <c r="AB361" s="576"/>
      <c r="AC361" s="576"/>
      <c r="AD361" s="576"/>
    </row>
    <row r="362" spans="2:37" s="8" customFormat="1" ht="15" customHeight="1">
      <c r="B362" s="883"/>
      <c r="N362" s="66"/>
      <c r="O362" s="66"/>
      <c r="P362" s="66"/>
      <c r="Q362" s="66"/>
      <c r="R362" s="66"/>
      <c r="S362" s="66"/>
      <c r="T362" s="66"/>
      <c r="U362" s="66"/>
      <c r="V362" s="66"/>
      <c r="W362" s="66"/>
      <c r="X362" s="66"/>
      <c r="Y362" s="576"/>
      <c r="Z362" s="576"/>
      <c r="AA362" s="576"/>
      <c r="AB362" s="576"/>
      <c r="AC362" s="576"/>
      <c r="AD362" s="576"/>
    </row>
    <row r="363" spans="2:37" s="8" customFormat="1" ht="15" customHeight="1">
      <c r="B363" s="883"/>
      <c r="N363" s="66"/>
      <c r="O363" s="66"/>
      <c r="P363" s="66"/>
      <c r="Q363" s="66"/>
      <c r="R363" s="66"/>
      <c r="S363" s="66"/>
      <c r="T363" s="66"/>
      <c r="U363" s="66"/>
      <c r="V363" s="66"/>
      <c r="W363" s="66"/>
      <c r="X363" s="66"/>
      <c r="Y363" s="576"/>
      <c r="Z363" s="576"/>
      <c r="AA363" s="576"/>
      <c r="AB363" s="576"/>
      <c r="AC363" s="576"/>
      <c r="AD363" s="576"/>
    </row>
    <row r="364" spans="2:37" s="8" customFormat="1" ht="15" customHeight="1">
      <c r="B364" s="883"/>
      <c r="N364" s="66"/>
      <c r="O364" s="66"/>
      <c r="P364" s="66"/>
      <c r="Q364" s="66"/>
      <c r="R364" s="66"/>
      <c r="S364" s="66"/>
      <c r="T364" s="66"/>
      <c r="U364" s="66"/>
      <c r="V364" s="66"/>
      <c r="W364" s="66"/>
      <c r="X364" s="66"/>
      <c r="Y364" s="576"/>
      <c r="Z364" s="576"/>
      <c r="AA364" s="576"/>
      <c r="AB364" s="576"/>
      <c r="AC364" s="576"/>
      <c r="AD364" s="576"/>
    </row>
    <row r="365" spans="2:37" s="8" customFormat="1" ht="15" customHeight="1">
      <c r="B365" s="883"/>
      <c r="N365" s="66"/>
      <c r="O365" s="66"/>
      <c r="P365" s="66"/>
      <c r="Q365" s="66"/>
      <c r="R365" s="66"/>
      <c r="S365" s="66"/>
      <c r="T365" s="66"/>
      <c r="U365" s="66"/>
      <c r="V365" s="66"/>
      <c r="W365" s="66"/>
      <c r="X365" s="66"/>
      <c r="Y365" s="576"/>
      <c r="Z365" s="576"/>
      <c r="AA365" s="576"/>
      <c r="AB365" s="576"/>
      <c r="AC365" s="576"/>
      <c r="AD365" s="576"/>
    </row>
    <row r="366" spans="2:37" s="8" customFormat="1" ht="15" customHeight="1">
      <c r="B366" s="883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576"/>
      <c r="Z366" s="576"/>
      <c r="AA366" s="576"/>
      <c r="AB366" s="576"/>
      <c r="AC366" s="576"/>
      <c r="AD366" s="576"/>
    </row>
    <row r="367" spans="2:37" s="8" customFormat="1" ht="15" customHeight="1">
      <c r="B367" s="883"/>
      <c r="N367" s="66"/>
      <c r="O367" s="66"/>
      <c r="P367" s="66"/>
      <c r="Q367" s="66"/>
      <c r="R367" s="66"/>
      <c r="S367" s="66"/>
      <c r="T367" s="66"/>
      <c r="U367" s="66"/>
      <c r="V367" s="66"/>
      <c r="W367" s="66"/>
      <c r="X367" s="66"/>
      <c r="Y367" s="576"/>
      <c r="Z367" s="576"/>
      <c r="AA367" s="576"/>
      <c r="AB367" s="576"/>
      <c r="AC367" s="576"/>
      <c r="AD367" s="576"/>
    </row>
    <row r="368" spans="2:37" s="8" customFormat="1" ht="15" customHeight="1">
      <c r="B368" s="883"/>
      <c r="N368" s="66"/>
      <c r="O368" s="66"/>
      <c r="P368" s="66"/>
      <c r="Q368" s="66"/>
      <c r="R368" s="66"/>
      <c r="S368" s="66"/>
      <c r="T368" s="66"/>
      <c r="U368" s="66"/>
      <c r="V368" s="66"/>
      <c r="W368" s="66"/>
      <c r="X368" s="66"/>
      <c r="Y368" s="576"/>
      <c r="Z368" s="576"/>
      <c r="AA368" s="576"/>
      <c r="AB368" s="576"/>
      <c r="AC368" s="576"/>
      <c r="AD368" s="576"/>
    </row>
    <row r="369" spans="2:37" s="8" customFormat="1" ht="15" customHeight="1">
      <c r="B369" s="883"/>
      <c r="N369" s="66"/>
      <c r="O369" s="66"/>
      <c r="P369" s="66"/>
      <c r="Q369" s="66"/>
      <c r="R369" s="66"/>
      <c r="S369" s="66"/>
      <c r="T369" s="66"/>
      <c r="U369" s="66"/>
      <c r="V369" s="66"/>
      <c r="W369" s="66"/>
      <c r="X369" s="66"/>
      <c r="Y369" s="576"/>
      <c r="Z369" s="576"/>
      <c r="AA369" s="576"/>
      <c r="AB369" s="576"/>
      <c r="AC369" s="576"/>
      <c r="AD369" s="576"/>
    </row>
    <row r="370" spans="2:37" s="8" customFormat="1" ht="15" customHeight="1">
      <c r="B370" s="883"/>
      <c r="N370" s="66"/>
      <c r="O370" s="66"/>
      <c r="P370" s="66"/>
      <c r="Q370" s="66"/>
      <c r="R370" s="66"/>
      <c r="S370" s="66"/>
      <c r="T370" s="66"/>
      <c r="U370" s="66"/>
      <c r="V370" s="66"/>
      <c r="W370" s="66"/>
      <c r="X370" s="66"/>
      <c r="Y370" s="576"/>
      <c r="Z370" s="576"/>
      <c r="AA370" s="576"/>
      <c r="AB370" s="576"/>
      <c r="AC370" s="576"/>
      <c r="AD370" s="576"/>
    </row>
    <row r="371" spans="2:37" s="8" customFormat="1" ht="15" customHeight="1">
      <c r="B371" s="883"/>
      <c r="N371" s="66"/>
      <c r="O371" s="66"/>
      <c r="P371" s="66"/>
      <c r="Q371" s="66"/>
      <c r="R371" s="66"/>
      <c r="S371" s="66"/>
      <c r="T371" s="66"/>
      <c r="U371" s="66"/>
      <c r="V371" s="66"/>
      <c r="W371" s="66"/>
      <c r="X371" s="66"/>
      <c r="Y371" s="576"/>
      <c r="Z371" s="576"/>
      <c r="AA371" s="576"/>
      <c r="AB371" s="576"/>
      <c r="AC371" s="576"/>
      <c r="AD371" s="576"/>
    </row>
    <row r="372" spans="2:37" s="12" customFormat="1" ht="15" customHeight="1">
      <c r="B372" s="882"/>
      <c r="N372" s="69"/>
      <c r="O372" s="69"/>
      <c r="P372" s="69"/>
      <c r="Q372" s="69"/>
      <c r="R372" s="69"/>
      <c r="S372" s="69"/>
      <c r="T372" s="69"/>
      <c r="U372" s="69"/>
      <c r="V372" s="69"/>
      <c r="W372" s="69"/>
      <c r="X372" s="69"/>
      <c r="Y372" s="575"/>
      <c r="Z372" s="575"/>
      <c r="AA372" s="575"/>
      <c r="AB372" s="575"/>
      <c r="AC372" s="575"/>
      <c r="AD372" s="575"/>
      <c r="AJ372" s="556"/>
      <c r="AK372" s="556"/>
    </row>
    <row r="373" spans="2:37" s="8" customFormat="1" ht="15" customHeight="1">
      <c r="B373" s="883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576"/>
      <c r="Z373" s="576"/>
      <c r="AA373" s="576"/>
      <c r="AB373" s="576"/>
      <c r="AC373" s="576"/>
      <c r="AD373" s="576"/>
    </row>
    <row r="374" spans="2:37" s="8" customFormat="1" ht="15" customHeight="1">
      <c r="B374" s="883"/>
      <c r="N374" s="66"/>
      <c r="O374" s="66"/>
      <c r="P374" s="66"/>
      <c r="Q374" s="66"/>
      <c r="R374" s="66"/>
      <c r="S374" s="66"/>
      <c r="T374" s="66"/>
      <c r="U374" s="66"/>
      <c r="V374" s="66"/>
      <c r="W374" s="66"/>
      <c r="X374" s="66"/>
      <c r="Y374" s="576"/>
      <c r="Z374" s="576"/>
      <c r="AA374" s="576"/>
      <c r="AB374" s="576"/>
      <c r="AC374" s="576"/>
      <c r="AD374" s="576"/>
    </row>
    <row r="375" spans="2:37" s="8" customFormat="1" ht="15" customHeight="1">
      <c r="B375" s="883"/>
      <c r="N375" s="66"/>
      <c r="O375" s="66"/>
      <c r="P375" s="66"/>
      <c r="Q375" s="66"/>
      <c r="R375" s="66"/>
      <c r="S375" s="66"/>
      <c r="T375" s="66"/>
      <c r="U375" s="66"/>
      <c r="V375" s="66"/>
      <c r="W375" s="66"/>
      <c r="X375" s="66"/>
      <c r="Y375" s="576"/>
      <c r="Z375" s="576"/>
      <c r="AA375" s="576"/>
      <c r="AB375" s="576"/>
      <c r="AC375" s="576"/>
      <c r="AD375" s="576"/>
    </row>
    <row r="376" spans="2:37" s="8" customFormat="1" ht="15" customHeight="1">
      <c r="B376" s="883"/>
      <c r="N376" s="66"/>
      <c r="O376" s="66"/>
      <c r="P376" s="66"/>
      <c r="Q376" s="66"/>
      <c r="R376" s="66"/>
      <c r="S376" s="66"/>
      <c r="T376" s="66"/>
      <c r="U376" s="66"/>
      <c r="V376" s="66"/>
      <c r="W376" s="66"/>
      <c r="X376" s="66"/>
      <c r="Y376" s="576"/>
      <c r="Z376" s="576"/>
      <c r="AA376" s="576"/>
      <c r="AB376" s="576"/>
      <c r="AC376" s="576"/>
      <c r="AD376" s="576"/>
    </row>
    <row r="377" spans="2:37" s="8" customFormat="1" ht="15" customHeight="1">
      <c r="B377" s="883"/>
      <c r="N377" s="66"/>
      <c r="O377" s="66"/>
      <c r="P377" s="66"/>
      <c r="Q377" s="66"/>
      <c r="R377" s="66"/>
      <c r="S377" s="66"/>
      <c r="T377" s="66"/>
      <c r="U377" s="66"/>
      <c r="V377" s="66"/>
      <c r="W377" s="66"/>
      <c r="X377" s="66"/>
      <c r="Y377" s="576"/>
      <c r="Z377" s="576"/>
      <c r="AA377" s="576"/>
      <c r="AB377" s="576"/>
      <c r="AC377" s="576"/>
      <c r="AD377" s="576"/>
    </row>
    <row r="378" spans="2:37" s="8" customFormat="1" ht="15" customHeight="1">
      <c r="B378" s="883"/>
      <c r="N378" s="66"/>
      <c r="O378" s="66"/>
      <c r="P378" s="66"/>
      <c r="Q378" s="66"/>
      <c r="R378" s="66"/>
      <c r="S378" s="66"/>
      <c r="T378" s="66"/>
      <c r="U378" s="66"/>
      <c r="V378" s="66"/>
      <c r="W378" s="66"/>
      <c r="X378" s="66"/>
      <c r="Y378" s="576"/>
      <c r="Z378" s="576"/>
      <c r="AA378" s="576"/>
      <c r="AB378" s="576"/>
      <c r="AC378" s="576"/>
      <c r="AD378" s="576"/>
    </row>
    <row r="379" spans="2:37" s="8" customFormat="1" ht="15" customHeight="1">
      <c r="B379" s="883"/>
      <c r="N379" s="66"/>
      <c r="O379" s="66"/>
      <c r="P379" s="66"/>
      <c r="Q379" s="66"/>
      <c r="R379" s="66"/>
      <c r="S379" s="66"/>
      <c r="T379" s="66"/>
      <c r="U379" s="66"/>
      <c r="V379" s="66"/>
      <c r="W379" s="66"/>
      <c r="X379" s="66"/>
      <c r="Y379" s="576"/>
      <c r="Z379" s="576"/>
      <c r="AA379" s="576"/>
      <c r="AB379" s="576"/>
      <c r="AC379" s="576"/>
      <c r="AD379" s="576"/>
    </row>
    <row r="380" spans="2:37" s="8" customFormat="1" ht="15" customHeight="1">
      <c r="B380" s="883"/>
      <c r="N380" s="66"/>
      <c r="O380" s="66"/>
      <c r="P380" s="66"/>
      <c r="Q380" s="66"/>
      <c r="R380" s="66"/>
      <c r="S380" s="66"/>
      <c r="T380" s="66"/>
      <c r="U380" s="66"/>
      <c r="V380" s="66"/>
      <c r="W380" s="66"/>
      <c r="X380" s="66"/>
      <c r="Y380" s="576"/>
      <c r="Z380" s="576"/>
      <c r="AA380" s="576"/>
      <c r="AB380" s="576"/>
      <c r="AC380" s="576"/>
      <c r="AD380" s="576"/>
    </row>
    <row r="381" spans="2:37" s="8" customFormat="1" ht="15" customHeight="1">
      <c r="B381" s="883"/>
      <c r="N381" s="66"/>
      <c r="O381" s="66"/>
      <c r="P381" s="66"/>
      <c r="Q381" s="66"/>
      <c r="R381" s="66"/>
      <c r="S381" s="66"/>
      <c r="T381" s="66"/>
      <c r="U381" s="66"/>
      <c r="V381" s="66"/>
      <c r="W381" s="66"/>
      <c r="X381" s="66"/>
      <c r="Y381" s="576"/>
      <c r="Z381" s="576"/>
      <c r="AA381" s="576"/>
      <c r="AB381" s="576"/>
      <c r="AC381" s="576"/>
      <c r="AD381" s="576"/>
    </row>
    <row r="382" spans="2:37" s="8" customFormat="1" ht="15" customHeight="1">
      <c r="B382" s="883"/>
      <c r="N382" s="66"/>
      <c r="O382" s="66"/>
      <c r="P382" s="66"/>
      <c r="Q382" s="66"/>
      <c r="R382" s="66"/>
      <c r="S382" s="66"/>
      <c r="T382" s="66"/>
      <c r="U382" s="66"/>
      <c r="V382" s="66"/>
      <c r="W382" s="66"/>
      <c r="X382" s="66"/>
      <c r="Y382" s="576"/>
      <c r="Z382" s="576"/>
      <c r="AA382" s="576"/>
      <c r="AB382" s="576"/>
      <c r="AC382" s="576"/>
      <c r="AD382" s="576"/>
    </row>
    <row r="383" spans="2:37" s="8" customFormat="1" ht="15" customHeight="1">
      <c r="B383" s="883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576"/>
      <c r="Z383" s="576"/>
      <c r="AA383" s="576"/>
      <c r="AB383" s="576"/>
      <c r="AC383" s="576"/>
      <c r="AD383" s="576"/>
    </row>
    <row r="384" spans="2:37" s="8" customFormat="1" ht="15" customHeight="1">
      <c r="B384" s="883"/>
      <c r="N384" s="66"/>
      <c r="O384" s="66"/>
      <c r="P384" s="66"/>
      <c r="Q384" s="66"/>
      <c r="R384" s="66"/>
      <c r="S384" s="66"/>
      <c r="T384" s="66"/>
      <c r="U384" s="66"/>
      <c r="V384" s="66"/>
      <c r="W384" s="66"/>
      <c r="X384" s="66"/>
      <c r="Y384" s="576"/>
      <c r="Z384" s="576"/>
      <c r="AA384" s="576"/>
      <c r="AB384" s="576"/>
      <c r="AC384" s="576"/>
      <c r="AD384" s="576"/>
    </row>
    <row r="385" spans="2:37" s="8" customFormat="1" ht="15" customHeight="1">
      <c r="B385" s="883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576"/>
      <c r="Z385" s="576"/>
      <c r="AA385" s="576"/>
      <c r="AB385" s="576"/>
      <c r="AC385" s="576"/>
      <c r="AD385" s="576"/>
    </row>
    <row r="386" spans="2:37" ht="15" customHeight="1"/>
    <row r="387" spans="2:37" s="12" customFormat="1" ht="15" customHeight="1">
      <c r="B387" s="882"/>
      <c r="N387" s="69"/>
      <c r="O387" s="69"/>
      <c r="P387" s="69"/>
      <c r="Q387" s="69"/>
      <c r="R387" s="69"/>
      <c r="S387" s="69"/>
      <c r="T387" s="69"/>
      <c r="U387" s="69"/>
      <c r="V387" s="69"/>
      <c r="W387" s="69"/>
      <c r="X387" s="69"/>
      <c r="Y387" s="575"/>
      <c r="Z387" s="575"/>
      <c r="AA387" s="575"/>
      <c r="AB387" s="575"/>
      <c r="AC387" s="575"/>
      <c r="AD387" s="575"/>
      <c r="AJ387" s="556"/>
      <c r="AK387" s="556"/>
    </row>
    <row r="388" spans="2:37" s="8" customFormat="1" ht="15" customHeight="1">
      <c r="B388" s="883"/>
      <c r="N388" s="66"/>
      <c r="O388" s="66"/>
      <c r="P388" s="66"/>
      <c r="Q388" s="66"/>
      <c r="R388" s="66"/>
      <c r="S388" s="66"/>
      <c r="T388" s="66"/>
      <c r="U388" s="66"/>
      <c r="V388" s="66"/>
      <c r="W388" s="66"/>
      <c r="X388" s="66"/>
      <c r="Y388" s="576"/>
      <c r="Z388" s="576"/>
      <c r="AA388" s="576"/>
      <c r="AB388" s="576"/>
      <c r="AC388" s="576"/>
      <c r="AD388" s="576"/>
    </row>
    <row r="389" spans="2:37" s="8" customFormat="1" ht="15" customHeight="1">
      <c r="B389" s="883"/>
      <c r="N389" s="66"/>
      <c r="O389" s="66"/>
      <c r="P389" s="66"/>
      <c r="Q389" s="66"/>
      <c r="R389" s="66"/>
      <c r="S389" s="66"/>
      <c r="T389" s="66"/>
      <c r="U389" s="66"/>
      <c r="V389" s="66"/>
      <c r="W389" s="66"/>
      <c r="X389" s="66"/>
      <c r="Y389" s="576"/>
      <c r="Z389" s="576"/>
      <c r="AA389" s="576"/>
      <c r="AB389" s="576"/>
      <c r="AC389" s="576"/>
      <c r="AD389" s="576"/>
    </row>
    <row r="390" spans="2:37" ht="15" customHeight="1"/>
    <row r="391" spans="2:37" s="8" customFormat="1" ht="15" customHeight="1">
      <c r="B391" s="883"/>
      <c r="N391" s="66"/>
      <c r="O391" s="66"/>
      <c r="P391" s="66"/>
      <c r="Q391" s="66"/>
      <c r="R391" s="66"/>
      <c r="S391" s="66"/>
      <c r="T391" s="66"/>
      <c r="U391" s="66"/>
      <c r="V391" s="66"/>
      <c r="W391" s="66"/>
      <c r="X391" s="66"/>
      <c r="Y391" s="576"/>
      <c r="Z391" s="576"/>
      <c r="AA391" s="576"/>
      <c r="AB391" s="576"/>
      <c r="AC391" s="576"/>
      <c r="AD391" s="576"/>
    </row>
    <row r="392" spans="2:37" s="8" customFormat="1" ht="15" customHeight="1">
      <c r="B392" s="883"/>
      <c r="N392" s="66"/>
      <c r="O392" s="66"/>
      <c r="P392" s="66"/>
      <c r="Q392" s="66"/>
      <c r="R392" s="66"/>
      <c r="S392" s="66"/>
      <c r="T392" s="66"/>
      <c r="U392" s="66"/>
      <c r="V392" s="66"/>
      <c r="W392" s="66"/>
      <c r="X392" s="66"/>
      <c r="Y392" s="576"/>
      <c r="Z392" s="576"/>
      <c r="AA392" s="576"/>
      <c r="AB392" s="576"/>
      <c r="AC392" s="576"/>
      <c r="AD392" s="576"/>
    </row>
    <row r="393" spans="2:37" s="8" customFormat="1" ht="15" customHeight="1">
      <c r="B393" s="883"/>
      <c r="N393" s="66"/>
      <c r="O393" s="66"/>
      <c r="P393" s="66"/>
      <c r="Q393" s="66"/>
      <c r="R393" s="66"/>
      <c r="S393" s="66"/>
      <c r="T393" s="66"/>
      <c r="U393" s="66"/>
      <c r="V393" s="66"/>
      <c r="W393" s="66"/>
      <c r="X393" s="66"/>
      <c r="Y393" s="576"/>
      <c r="Z393" s="576"/>
      <c r="AA393" s="576"/>
      <c r="AB393" s="576"/>
      <c r="AC393" s="576"/>
      <c r="AD393" s="576"/>
    </row>
    <row r="394" spans="2:37" s="8" customFormat="1" ht="15" customHeight="1">
      <c r="B394" s="883"/>
      <c r="N394" s="66"/>
      <c r="O394" s="66"/>
      <c r="P394" s="66"/>
      <c r="Q394" s="66"/>
      <c r="R394" s="66"/>
      <c r="S394" s="66"/>
      <c r="T394" s="66"/>
      <c r="U394" s="66"/>
      <c r="V394" s="66"/>
      <c r="W394" s="66"/>
      <c r="X394" s="66"/>
      <c r="Y394" s="576"/>
      <c r="Z394" s="576"/>
      <c r="AA394" s="576"/>
      <c r="AB394" s="576"/>
      <c r="AC394" s="576"/>
      <c r="AD394" s="576"/>
    </row>
    <row r="395" spans="2:37" s="8" customFormat="1" ht="15" customHeight="1">
      <c r="B395" s="883"/>
      <c r="N395" s="66"/>
      <c r="O395" s="66"/>
      <c r="P395" s="66"/>
      <c r="Q395" s="66"/>
      <c r="R395" s="66"/>
      <c r="S395" s="66"/>
      <c r="T395" s="66"/>
      <c r="U395" s="66"/>
      <c r="V395" s="66"/>
      <c r="W395" s="66"/>
      <c r="X395" s="66"/>
      <c r="Y395" s="576"/>
      <c r="Z395" s="576"/>
      <c r="AA395" s="576"/>
      <c r="AB395" s="576"/>
      <c r="AC395" s="576"/>
      <c r="AD395" s="576"/>
    </row>
    <row r="396" spans="2:37" s="8" customFormat="1" ht="15" customHeight="1">
      <c r="B396" s="883"/>
      <c r="N396" s="66"/>
      <c r="O396" s="66"/>
      <c r="P396" s="66"/>
      <c r="Q396" s="66"/>
      <c r="R396" s="66"/>
      <c r="S396" s="66"/>
      <c r="T396" s="66"/>
      <c r="U396" s="66"/>
      <c r="V396" s="66"/>
      <c r="W396" s="66"/>
      <c r="X396" s="66"/>
      <c r="Y396" s="576"/>
      <c r="Z396" s="576"/>
      <c r="AA396" s="576"/>
      <c r="AB396" s="576"/>
      <c r="AC396" s="576"/>
      <c r="AD396" s="576"/>
    </row>
    <row r="397" spans="2:37" s="8" customFormat="1" ht="15" customHeight="1">
      <c r="B397" s="883"/>
      <c r="N397" s="66"/>
      <c r="O397" s="66"/>
      <c r="P397" s="66"/>
      <c r="Q397" s="66"/>
      <c r="R397" s="66"/>
      <c r="S397" s="66"/>
      <c r="T397" s="66"/>
      <c r="U397" s="66"/>
      <c r="V397" s="66"/>
      <c r="W397" s="66"/>
      <c r="X397" s="66"/>
      <c r="Y397" s="576"/>
      <c r="Z397" s="576"/>
      <c r="AA397" s="576"/>
      <c r="AB397" s="576"/>
      <c r="AC397" s="576"/>
      <c r="AD397" s="576"/>
    </row>
    <row r="398" spans="2:37" s="8" customFormat="1" ht="15" customHeight="1">
      <c r="B398" s="883"/>
      <c r="N398" s="66"/>
      <c r="O398" s="66"/>
      <c r="P398" s="66"/>
      <c r="Q398" s="66"/>
      <c r="R398" s="66"/>
      <c r="S398" s="66"/>
      <c r="T398" s="66"/>
      <c r="U398" s="66"/>
      <c r="V398" s="66"/>
      <c r="W398" s="66"/>
      <c r="X398" s="66"/>
      <c r="Y398" s="576"/>
      <c r="Z398" s="576"/>
      <c r="AA398" s="576"/>
      <c r="AB398" s="576"/>
      <c r="AC398" s="576"/>
      <c r="AD398" s="576"/>
    </row>
    <row r="399" spans="2:37" s="8" customFormat="1" ht="15" customHeight="1">
      <c r="B399" s="883"/>
      <c r="N399" s="66"/>
      <c r="O399" s="66"/>
      <c r="P399" s="66"/>
      <c r="Q399" s="66"/>
      <c r="R399" s="66"/>
      <c r="S399" s="66"/>
      <c r="T399" s="66"/>
      <c r="U399" s="66"/>
      <c r="V399" s="66"/>
      <c r="W399" s="66"/>
      <c r="X399" s="66"/>
      <c r="Y399" s="576"/>
      <c r="Z399" s="576"/>
      <c r="AA399" s="576"/>
      <c r="AB399" s="576"/>
      <c r="AC399" s="576"/>
      <c r="AD399" s="576"/>
    </row>
    <row r="400" spans="2:37" s="8" customFormat="1" ht="15" customHeight="1">
      <c r="B400" s="883"/>
      <c r="N400" s="66"/>
      <c r="O400" s="66"/>
      <c r="P400" s="66"/>
      <c r="Q400" s="66"/>
      <c r="R400" s="66"/>
      <c r="S400" s="66"/>
      <c r="T400" s="66"/>
      <c r="U400" s="66"/>
      <c r="V400" s="66"/>
      <c r="W400" s="66"/>
      <c r="X400" s="66"/>
      <c r="Y400" s="576"/>
      <c r="Z400" s="576"/>
      <c r="AA400" s="576"/>
      <c r="AB400" s="576"/>
      <c r="AC400" s="576"/>
      <c r="AD400" s="576"/>
    </row>
    <row r="401" spans="2:37" s="8" customFormat="1" ht="15" customHeight="1">
      <c r="B401" s="883"/>
      <c r="N401" s="66"/>
      <c r="O401" s="66"/>
      <c r="P401" s="66"/>
      <c r="Q401" s="66"/>
      <c r="R401" s="66"/>
      <c r="S401" s="66"/>
      <c r="T401" s="66"/>
      <c r="U401" s="66"/>
      <c r="V401" s="66"/>
      <c r="W401" s="66"/>
      <c r="X401" s="66"/>
      <c r="Y401" s="576"/>
      <c r="Z401" s="576"/>
      <c r="AA401" s="576"/>
      <c r="AB401" s="576"/>
      <c r="AC401" s="576"/>
      <c r="AD401" s="576"/>
    </row>
    <row r="402" spans="2:37" s="8" customFormat="1" ht="15" customHeight="1">
      <c r="B402" s="883"/>
      <c r="N402" s="66"/>
      <c r="O402" s="66"/>
      <c r="P402" s="66"/>
      <c r="Q402" s="66"/>
      <c r="R402" s="66"/>
      <c r="S402" s="66"/>
      <c r="T402" s="66"/>
      <c r="U402" s="66"/>
      <c r="V402" s="66"/>
      <c r="W402" s="66"/>
      <c r="X402" s="66"/>
      <c r="Y402" s="576"/>
      <c r="Z402" s="576"/>
      <c r="AA402" s="576"/>
      <c r="AB402" s="576"/>
      <c r="AC402" s="576"/>
      <c r="AD402" s="576"/>
    </row>
    <row r="403" spans="2:37" s="8" customFormat="1" ht="15" customHeight="1">
      <c r="B403" s="883"/>
      <c r="N403" s="66"/>
      <c r="O403" s="66"/>
      <c r="P403" s="66"/>
      <c r="Q403" s="66"/>
      <c r="R403" s="66"/>
      <c r="S403" s="66"/>
      <c r="T403" s="66"/>
      <c r="U403" s="66"/>
      <c r="V403" s="66"/>
      <c r="W403" s="66"/>
      <c r="X403" s="66"/>
      <c r="Y403" s="576"/>
      <c r="Z403" s="576"/>
      <c r="AA403" s="576"/>
      <c r="AB403" s="576"/>
      <c r="AC403" s="576"/>
      <c r="AD403" s="576"/>
    </row>
    <row r="404" spans="2:37" s="8" customFormat="1" ht="15" customHeight="1">
      <c r="B404" s="883"/>
      <c r="N404" s="66"/>
      <c r="O404" s="66"/>
      <c r="P404" s="66"/>
      <c r="Q404" s="66"/>
      <c r="R404" s="66"/>
      <c r="S404" s="66"/>
      <c r="T404" s="66"/>
      <c r="U404" s="66"/>
      <c r="V404" s="66"/>
      <c r="W404" s="66"/>
      <c r="X404" s="66"/>
      <c r="Y404" s="576"/>
      <c r="Z404" s="576"/>
      <c r="AA404" s="576"/>
      <c r="AB404" s="576"/>
      <c r="AC404" s="576"/>
      <c r="AD404" s="576"/>
    </row>
    <row r="405" spans="2:37" s="8" customFormat="1" ht="15" customHeight="1">
      <c r="B405" s="883"/>
      <c r="N405" s="66"/>
      <c r="O405" s="66"/>
      <c r="P405" s="66"/>
      <c r="Q405" s="66"/>
      <c r="R405" s="66"/>
      <c r="S405" s="66"/>
      <c r="T405" s="66"/>
      <c r="U405" s="66"/>
      <c r="V405" s="66"/>
      <c r="W405" s="66"/>
      <c r="X405" s="66"/>
      <c r="Y405" s="576"/>
      <c r="Z405" s="576"/>
      <c r="AA405" s="576"/>
      <c r="AB405" s="576"/>
      <c r="AC405" s="576"/>
      <c r="AD405" s="576"/>
    </row>
    <row r="406" spans="2:37" s="8" customFormat="1" ht="15" customHeight="1">
      <c r="B406" s="883"/>
      <c r="N406" s="66"/>
      <c r="O406" s="66"/>
      <c r="P406" s="66"/>
      <c r="Q406" s="66"/>
      <c r="R406" s="66"/>
      <c r="S406" s="66"/>
      <c r="T406" s="66"/>
      <c r="U406" s="66"/>
      <c r="V406" s="66"/>
      <c r="W406" s="66"/>
      <c r="X406" s="66"/>
      <c r="Y406" s="576"/>
      <c r="Z406" s="576"/>
      <c r="AA406" s="576"/>
      <c r="AB406" s="576"/>
      <c r="AC406" s="576"/>
      <c r="AD406" s="576"/>
    </row>
    <row r="407" spans="2:37" s="12" customFormat="1" ht="15" customHeight="1">
      <c r="B407" s="882"/>
      <c r="N407" s="69"/>
      <c r="O407" s="69"/>
      <c r="P407" s="69"/>
      <c r="Q407" s="69"/>
      <c r="R407" s="69"/>
      <c r="S407" s="69"/>
      <c r="T407" s="69"/>
      <c r="U407" s="69"/>
      <c r="V407" s="69"/>
      <c r="W407" s="69"/>
      <c r="X407" s="69"/>
      <c r="Y407" s="575"/>
      <c r="Z407" s="575"/>
      <c r="AA407" s="575"/>
      <c r="AB407" s="575"/>
      <c r="AC407" s="575"/>
      <c r="AD407" s="575"/>
      <c r="AJ407" s="556"/>
      <c r="AK407" s="556"/>
    </row>
    <row r="408" spans="2:37" s="12" customFormat="1" ht="15" customHeight="1">
      <c r="B408" s="882"/>
      <c r="N408" s="69"/>
      <c r="O408" s="69"/>
      <c r="P408" s="69"/>
      <c r="Q408" s="69"/>
      <c r="R408" s="69"/>
      <c r="S408" s="69"/>
      <c r="T408" s="69"/>
      <c r="U408" s="69"/>
      <c r="V408" s="69"/>
      <c r="W408" s="69"/>
      <c r="X408" s="69"/>
      <c r="Y408" s="575"/>
      <c r="Z408" s="575"/>
      <c r="AA408" s="575"/>
      <c r="AB408" s="575"/>
      <c r="AC408" s="575"/>
      <c r="AD408" s="575"/>
      <c r="AJ408" s="556"/>
      <c r="AK408" s="556"/>
    </row>
    <row r="409" spans="2:37" s="12" customFormat="1" ht="15" customHeight="1">
      <c r="B409" s="882"/>
      <c r="N409" s="69"/>
      <c r="O409" s="69"/>
      <c r="P409" s="69"/>
      <c r="Q409" s="69"/>
      <c r="R409" s="69"/>
      <c r="S409" s="69"/>
      <c r="T409" s="69"/>
      <c r="U409" s="69"/>
      <c r="V409" s="69"/>
      <c r="W409" s="69"/>
      <c r="X409" s="69"/>
      <c r="Y409" s="575"/>
      <c r="Z409" s="575"/>
      <c r="AA409" s="575"/>
      <c r="AB409" s="575"/>
      <c r="AC409" s="575"/>
      <c r="AD409" s="575"/>
      <c r="AJ409" s="556"/>
      <c r="AK409" s="556"/>
    </row>
    <row r="410" spans="2:37" s="12" customFormat="1" ht="15" customHeight="1">
      <c r="B410" s="882"/>
      <c r="N410" s="69"/>
      <c r="O410" s="69"/>
      <c r="P410" s="69"/>
      <c r="Q410" s="69"/>
      <c r="R410" s="69"/>
      <c r="S410" s="69"/>
      <c r="T410" s="69"/>
      <c r="U410" s="69"/>
      <c r="V410" s="69"/>
      <c r="W410" s="69"/>
      <c r="X410" s="69"/>
      <c r="Y410" s="575"/>
      <c r="Z410" s="575"/>
      <c r="AA410" s="575"/>
      <c r="AB410" s="575"/>
      <c r="AC410" s="575"/>
      <c r="AD410" s="575"/>
      <c r="AJ410" s="556"/>
      <c r="AK410" s="556"/>
    </row>
    <row r="411" spans="2:37" ht="15" customHeight="1"/>
    <row r="412" spans="2:37" ht="15" customHeight="1"/>
    <row r="413" spans="2:37" ht="15" customHeight="1"/>
    <row r="414" spans="2:37" ht="15" customHeight="1"/>
    <row r="415" spans="2:37" ht="15" customHeight="1"/>
    <row r="416" spans="2:37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</sheetData>
  <mergeCells count="1">
    <mergeCell ref="AH1:AI3"/>
  </mergeCells>
  <phoneticPr fontId="6"/>
  <pageMargins left="0.23622047244094491" right="0.23622047244094491" top="0.74803149606299213" bottom="0.74803149606299213" header="0.31496062992125984" footer="0.31496062992125984"/>
  <pageSetup paperSize="8" scale="33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00" max="16383" man="1"/>
  </rowBreaks>
  <customProperties>
    <customPr name="_pios_id" r:id="rId2"/>
    <customPr name="EpmWorksheetKeyString_GUID" r:id="rId3"/>
  </customProperties>
  <ignoredErrors>
    <ignoredError sqref="B55:B59 AL68:AL78 AG68:AG78 D94:D96 Y180 W28:X28 B183:B184 B197 B186 B87:B89 B93:B96 B50:B52 AG160:AG161 AG165 AG149:AI155 AG158:AI158 AG145:AI145 Z15:AA16 AE137:AE138 AE159:AE163 AE182:AF185 AE174:AE176 AB177:AB185 AB162:AB164 AB137:AB139 AB135 AG159:AJ159 AG162:AJ163 AG170:AJ170 AG140:AI144 AG156:AI157 AG171:AJ173 AG146:AI148 AG166:AG169 AE140:AE158 AE177:AE179 AJ164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pageSetUpPr fitToPage="1"/>
  </sheetPr>
  <dimension ref="A1:AF442"/>
  <sheetViews>
    <sheetView showGridLines="0" view="pageBreakPreview" zoomScaleNormal="55" zoomScaleSheetLayoutView="100" workbookViewId="0">
      <pane xSplit="12" ySplit="5" topLeftCell="M6" activePane="bottomRight" state="frozen"/>
      <selection pane="topRight" activeCell="B2" sqref="B2:M29"/>
      <selection pane="bottomLeft" activeCell="B2" sqref="B2:M29"/>
      <selection pane="bottomRight" activeCell="M6" sqref="M6"/>
    </sheetView>
  </sheetViews>
  <sheetFormatPr defaultColWidth="9" defaultRowHeight="14.1" customHeight="1" outlineLevelCol="1"/>
  <cols>
    <col min="1" max="1" width="3.44140625" style="1" customWidth="1"/>
    <col min="2" max="2" width="3.44140625" style="57" customWidth="1"/>
    <col min="3" max="3" width="3.44140625" style="58" customWidth="1"/>
    <col min="4" max="4" width="3.44140625" style="57" customWidth="1"/>
    <col min="5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24" hidden="1" customWidth="1" outlineLevel="1"/>
    <col min="18" max="18" width="11.109375" style="24" customWidth="1" collapsed="1"/>
    <col min="19" max="26" width="11.109375" style="24" customWidth="1"/>
    <col min="27" max="30" width="11.109375" style="1048" customWidth="1"/>
    <col min="31" max="31" width="1.109375" style="1060" customWidth="1"/>
    <col min="32" max="32" width="11.109375" style="1" customWidth="1"/>
    <col min="33" max="33" width="9" style="1"/>
    <col min="34" max="34" width="11.109375" style="1" customWidth="1"/>
    <col min="35" max="227" width="9" style="1"/>
    <col min="228" max="229" width="0" style="1" hidden="1" customWidth="1"/>
    <col min="230" max="232" width="1.109375" style="1" customWidth="1"/>
    <col min="233" max="233" width="23" style="1" customWidth="1"/>
    <col min="234" max="234" width="0.109375" style="1" customWidth="1"/>
    <col min="235" max="236" width="1.109375" style="1" customWidth="1"/>
    <col min="237" max="237" width="23" style="1" customWidth="1"/>
    <col min="238" max="238" width="0.109375" style="1" customWidth="1"/>
    <col min="239" max="242" width="7.109375" style="1" customWidth="1"/>
    <col min="243" max="243" width="0.109375" style="1" customWidth="1"/>
    <col min="244" max="244" width="7.109375" style="1" customWidth="1"/>
    <col min="245" max="247" width="8.109375" style="1" customWidth="1"/>
    <col min="248" max="248" width="0.109375" style="1" customWidth="1"/>
    <col min="249" max="250" width="8.109375" style="1" customWidth="1"/>
    <col min="251" max="251" width="0.109375" style="1" customWidth="1"/>
    <col min="252" max="253" width="9.109375" style="1" customWidth="1"/>
    <col min="254" max="483" width="9" style="1"/>
    <col min="484" max="485" width="0" style="1" hidden="1" customWidth="1"/>
    <col min="486" max="488" width="1.109375" style="1" customWidth="1"/>
    <col min="489" max="489" width="23" style="1" customWidth="1"/>
    <col min="490" max="490" width="0.109375" style="1" customWidth="1"/>
    <col min="491" max="492" width="1.109375" style="1" customWidth="1"/>
    <col min="493" max="493" width="23" style="1" customWidth="1"/>
    <col min="494" max="494" width="0.109375" style="1" customWidth="1"/>
    <col min="495" max="498" width="7.109375" style="1" customWidth="1"/>
    <col min="499" max="499" width="0.109375" style="1" customWidth="1"/>
    <col min="500" max="500" width="7.109375" style="1" customWidth="1"/>
    <col min="501" max="503" width="8.109375" style="1" customWidth="1"/>
    <col min="504" max="504" width="0.109375" style="1" customWidth="1"/>
    <col min="505" max="506" width="8.109375" style="1" customWidth="1"/>
    <col min="507" max="507" width="0.109375" style="1" customWidth="1"/>
    <col min="508" max="509" width="9.109375" style="1" customWidth="1"/>
    <col min="510" max="739" width="9" style="1"/>
    <col min="740" max="741" width="0" style="1" hidden="1" customWidth="1"/>
    <col min="742" max="744" width="1.109375" style="1" customWidth="1"/>
    <col min="745" max="745" width="23" style="1" customWidth="1"/>
    <col min="746" max="746" width="0.109375" style="1" customWidth="1"/>
    <col min="747" max="748" width="1.109375" style="1" customWidth="1"/>
    <col min="749" max="749" width="23" style="1" customWidth="1"/>
    <col min="750" max="750" width="0.109375" style="1" customWidth="1"/>
    <col min="751" max="754" width="7.109375" style="1" customWidth="1"/>
    <col min="755" max="755" width="0.109375" style="1" customWidth="1"/>
    <col min="756" max="756" width="7.109375" style="1" customWidth="1"/>
    <col min="757" max="759" width="8.109375" style="1" customWidth="1"/>
    <col min="760" max="760" width="0.109375" style="1" customWidth="1"/>
    <col min="761" max="762" width="8.109375" style="1" customWidth="1"/>
    <col min="763" max="763" width="0.109375" style="1" customWidth="1"/>
    <col min="764" max="765" width="9.109375" style="1" customWidth="1"/>
    <col min="766" max="995" width="9" style="1"/>
    <col min="996" max="997" width="0" style="1" hidden="1" customWidth="1"/>
    <col min="998" max="1000" width="1.109375" style="1" customWidth="1"/>
    <col min="1001" max="1001" width="23" style="1" customWidth="1"/>
    <col min="1002" max="1002" width="0.109375" style="1" customWidth="1"/>
    <col min="1003" max="1004" width="1.109375" style="1" customWidth="1"/>
    <col min="1005" max="1005" width="23" style="1" customWidth="1"/>
    <col min="1006" max="1006" width="0.109375" style="1" customWidth="1"/>
    <col min="1007" max="1010" width="7.109375" style="1" customWidth="1"/>
    <col min="1011" max="1011" width="0.109375" style="1" customWidth="1"/>
    <col min="1012" max="1012" width="7.109375" style="1" customWidth="1"/>
    <col min="1013" max="1015" width="8.109375" style="1" customWidth="1"/>
    <col min="1016" max="1016" width="0.109375" style="1" customWidth="1"/>
    <col min="1017" max="1018" width="8.109375" style="1" customWidth="1"/>
    <col min="1019" max="1019" width="0.109375" style="1" customWidth="1"/>
    <col min="1020" max="1021" width="9.109375" style="1" customWidth="1"/>
    <col min="1022" max="1251" width="9" style="1"/>
    <col min="1252" max="1253" width="0" style="1" hidden="1" customWidth="1"/>
    <col min="1254" max="1256" width="1.109375" style="1" customWidth="1"/>
    <col min="1257" max="1257" width="23" style="1" customWidth="1"/>
    <col min="1258" max="1258" width="0.109375" style="1" customWidth="1"/>
    <col min="1259" max="1260" width="1.109375" style="1" customWidth="1"/>
    <col min="1261" max="1261" width="23" style="1" customWidth="1"/>
    <col min="1262" max="1262" width="0.109375" style="1" customWidth="1"/>
    <col min="1263" max="1266" width="7.109375" style="1" customWidth="1"/>
    <col min="1267" max="1267" width="0.109375" style="1" customWidth="1"/>
    <col min="1268" max="1268" width="7.109375" style="1" customWidth="1"/>
    <col min="1269" max="1271" width="8.109375" style="1" customWidth="1"/>
    <col min="1272" max="1272" width="0.109375" style="1" customWidth="1"/>
    <col min="1273" max="1274" width="8.109375" style="1" customWidth="1"/>
    <col min="1275" max="1275" width="0.109375" style="1" customWidth="1"/>
    <col min="1276" max="1277" width="9.109375" style="1" customWidth="1"/>
    <col min="1278" max="1507" width="9" style="1"/>
    <col min="1508" max="1509" width="0" style="1" hidden="1" customWidth="1"/>
    <col min="1510" max="1512" width="1.109375" style="1" customWidth="1"/>
    <col min="1513" max="1513" width="23" style="1" customWidth="1"/>
    <col min="1514" max="1514" width="0.109375" style="1" customWidth="1"/>
    <col min="1515" max="1516" width="1.109375" style="1" customWidth="1"/>
    <col min="1517" max="1517" width="23" style="1" customWidth="1"/>
    <col min="1518" max="1518" width="0.109375" style="1" customWidth="1"/>
    <col min="1519" max="1522" width="7.109375" style="1" customWidth="1"/>
    <col min="1523" max="1523" width="0.109375" style="1" customWidth="1"/>
    <col min="1524" max="1524" width="7.109375" style="1" customWidth="1"/>
    <col min="1525" max="1527" width="8.109375" style="1" customWidth="1"/>
    <col min="1528" max="1528" width="0.109375" style="1" customWidth="1"/>
    <col min="1529" max="1530" width="8.109375" style="1" customWidth="1"/>
    <col min="1531" max="1531" width="0.109375" style="1" customWidth="1"/>
    <col min="1532" max="1533" width="9.109375" style="1" customWidth="1"/>
    <col min="1534" max="1763" width="9" style="1"/>
    <col min="1764" max="1765" width="0" style="1" hidden="1" customWidth="1"/>
    <col min="1766" max="1768" width="1.109375" style="1" customWidth="1"/>
    <col min="1769" max="1769" width="23" style="1" customWidth="1"/>
    <col min="1770" max="1770" width="0.109375" style="1" customWidth="1"/>
    <col min="1771" max="1772" width="1.109375" style="1" customWidth="1"/>
    <col min="1773" max="1773" width="23" style="1" customWidth="1"/>
    <col min="1774" max="1774" width="0.109375" style="1" customWidth="1"/>
    <col min="1775" max="1778" width="7.109375" style="1" customWidth="1"/>
    <col min="1779" max="1779" width="0.109375" style="1" customWidth="1"/>
    <col min="1780" max="1780" width="7.109375" style="1" customWidth="1"/>
    <col min="1781" max="1783" width="8.109375" style="1" customWidth="1"/>
    <col min="1784" max="1784" width="0.109375" style="1" customWidth="1"/>
    <col min="1785" max="1786" width="8.109375" style="1" customWidth="1"/>
    <col min="1787" max="1787" width="0.109375" style="1" customWidth="1"/>
    <col min="1788" max="1789" width="9.109375" style="1" customWidth="1"/>
    <col min="1790" max="2019" width="9" style="1"/>
    <col min="2020" max="2021" width="0" style="1" hidden="1" customWidth="1"/>
    <col min="2022" max="2024" width="1.109375" style="1" customWidth="1"/>
    <col min="2025" max="2025" width="23" style="1" customWidth="1"/>
    <col min="2026" max="2026" width="0.109375" style="1" customWidth="1"/>
    <col min="2027" max="2028" width="1.109375" style="1" customWidth="1"/>
    <col min="2029" max="2029" width="23" style="1" customWidth="1"/>
    <col min="2030" max="2030" width="0.109375" style="1" customWidth="1"/>
    <col min="2031" max="2034" width="7.109375" style="1" customWidth="1"/>
    <col min="2035" max="2035" width="0.109375" style="1" customWidth="1"/>
    <col min="2036" max="2036" width="7.109375" style="1" customWidth="1"/>
    <col min="2037" max="2039" width="8.109375" style="1" customWidth="1"/>
    <col min="2040" max="2040" width="0.109375" style="1" customWidth="1"/>
    <col min="2041" max="2042" width="8.109375" style="1" customWidth="1"/>
    <col min="2043" max="2043" width="0.109375" style="1" customWidth="1"/>
    <col min="2044" max="2045" width="9.109375" style="1" customWidth="1"/>
    <col min="2046" max="2275" width="9" style="1"/>
    <col min="2276" max="2277" width="0" style="1" hidden="1" customWidth="1"/>
    <col min="2278" max="2280" width="1.109375" style="1" customWidth="1"/>
    <col min="2281" max="2281" width="23" style="1" customWidth="1"/>
    <col min="2282" max="2282" width="0.109375" style="1" customWidth="1"/>
    <col min="2283" max="2284" width="1.109375" style="1" customWidth="1"/>
    <col min="2285" max="2285" width="23" style="1" customWidth="1"/>
    <col min="2286" max="2286" width="0.109375" style="1" customWidth="1"/>
    <col min="2287" max="2290" width="7.109375" style="1" customWidth="1"/>
    <col min="2291" max="2291" width="0.109375" style="1" customWidth="1"/>
    <col min="2292" max="2292" width="7.109375" style="1" customWidth="1"/>
    <col min="2293" max="2295" width="8.109375" style="1" customWidth="1"/>
    <col min="2296" max="2296" width="0.109375" style="1" customWidth="1"/>
    <col min="2297" max="2298" width="8.109375" style="1" customWidth="1"/>
    <col min="2299" max="2299" width="0.109375" style="1" customWidth="1"/>
    <col min="2300" max="2301" width="9.109375" style="1" customWidth="1"/>
    <col min="2302" max="2531" width="9" style="1"/>
    <col min="2532" max="2533" width="0" style="1" hidden="1" customWidth="1"/>
    <col min="2534" max="2536" width="1.109375" style="1" customWidth="1"/>
    <col min="2537" max="2537" width="23" style="1" customWidth="1"/>
    <col min="2538" max="2538" width="0.109375" style="1" customWidth="1"/>
    <col min="2539" max="2540" width="1.109375" style="1" customWidth="1"/>
    <col min="2541" max="2541" width="23" style="1" customWidth="1"/>
    <col min="2542" max="2542" width="0.109375" style="1" customWidth="1"/>
    <col min="2543" max="2546" width="7.109375" style="1" customWidth="1"/>
    <col min="2547" max="2547" width="0.109375" style="1" customWidth="1"/>
    <col min="2548" max="2548" width="7.109375" style="1" customWidth="1"/>
    <col min="2549" max="2551" width="8.109375" style="1" customWidth="1"/>
    <col min="2552" max="2552" width="0.109375" style="1" customWidth="1"/>
    <col min="2553" max="2554" width="8.109375" style="1" customWidth="1"/>
    <col min="2555" max="2555" width="0.109375" style="1" customWidth="1"/>
    <col min="2556" max="2557" width="9.109375" style="1" customWidth="1"/>
    <col min="2558" max="2787" width="9" style="1"/>
    <col min="2788" max="2789" width="0" style="1" hidden="1" customWidth="1"/>
    <col min="2790" max="2792" width="1.109375" style="1" customWidth="1"/>
    <col min="2793" max="2793" width="23" style="1" customWidth="1"/>
    <col min="2794" max="2794" width="0.109375" style="1" customWidth="1"/>
    <col min="2795" max="2796" width="1.109375" style="1" customWidth="1"/>
    <col min="2797" max="2797" width="23" style="1" customWidth="1"/>
    <col min="2798" max="2798" width="0.109375" style="1" customWidth="1"/>
    <col min="2799" max="2802" width="7.109375" style="1" customWidth="1"/>
    <col min="2803" max="2803" width="0.109375" style="1" customWidth="1"/>
    <col min="2804" max="2804" width="7.109375" style="1" customWidth="1"/>
    <col min="2805" max="2807" width="8.109375" style="1" customWidth="1"/>
    <col min="2808" max="2808" width="0.109375" style="1" customWidth="1"/>
    <col min="2809" max="2810" width="8.109375" style="1" customWidth="1"/>
    <col min="2811" max="2811" width="0.109375" style="1" customWidth="1"/>
    <col min="2812" max="2813" width="9.109375" style="1" customWidth="1"/>
    <col min="2814" max="3043" width="9" style="1"/>
    <col min="3044" max="3045" width="0" style="1" hidden="1" customWidth="1"/>
    <col min="3046" max="3048" width="1.109375" style="1" customWidth="1"/>
    <col min="3049" max="3049" width="23" style="1" customWidth="1"/>
    <col min="3050" max="3050" width="0.109375" style="1" customWidth="1"/>
    <col min="3051" max="3052" width="1.109375" style="1" customWidth="1"/>
    <col min="3053" max="3053" width="23" style="1" customWidth="1"/>
    <col min="3054" max="3054" width="0.109375" style="1" customWidth="1"/>
    <col min="3055" max="3058" width="7.109375" style="1" customWidth="1"/>
    <col min="3059" max="3059" width="0.109375" style="1" customWidth="1"/>
    <col min="3060" max="3060" width="7.109375" style="1" customWidth="1"/>
    <col min="3061" max="3063" width="8.109375" style="1" customWidth="1"/>
    <col min="3064" max="3064" width="0.109375" style="1" customWidth="1"/>
    <col min="3065" max="3066" width="8.109375" style="1" customWidth="1"/>
    <col min="3067" max="3067" width="0.109375" style="1" customWidth="1"/>
    <col min="3068" max="3069" width="9.109375" style="1" customWidth="1"/>
    <col min="3070" max="3299" width="9" style="1"/>
    <col min="3300" max="3301" width="0" style="1" hidden="1" customWidth="1"/>
    <col min="3302" max="3304" width="1.109375" style="1" customWidth="1"/>
    <col min="3305" max="3305" width="23" style="1" customWidth="1"/>
    <col min="3306" max="3306" width="0.109375" style="1" customWidth="1"/>
    <col min="3307" max="3308" width="1.109375" style="1" customWidth="1"/>
    <col min="3309" max="3309" width="23" style="1" customWidth="1"/>
    <col min="3310" max="3310" width="0.109375" style="1" customWidth="1"/>
    <col min="3311" max="3314" width="7.109375" style="1" customWidth="1"/>
    <col min="3315" max="3315" width="0.109375" style="1" customWidth="1"/>
    <col min="3316" max="3316" width="7.109375" style="1" customWidth="1"/>
    <col min="3317" max="3319" width="8.109375" style="1" customWidth="1"/>
    <col min="3320" max="3320" width="0.109375" style="1" customWidth="1"/>
    <col min="3321" max="3322" width="8.109375" style="1" customWidth="1"/>
    <col min="3323" max="3323" width="0.109375" style="1" customWidth="1"/>
    <col min="3324" max="3325" width="9.109375" style="1" customWidth="1"/>
    <col min="3326" max="3555" width="9" style="1"/>
    <col min="3556" max="3557" width="0" style="1" hidden="1" customWidth="1"/>
    <col min="3558" max="3560" width="1.109375" style="1" customWidth="1"/>
    <col min="3561" max="3561" width="23" style="1" customWidth="1"/>
    <col min="3562" max="3562" width="0.109375" style="1" customWidth="1"/>
    <col min="3563" max="3564" width="1.109375" style="1" customWidth="1"/>
    <col min="3565" max="3565" width="23" style="1" customWidth="1"/>
    <col min="3566" max="3566" width="0.109375" style="1" customWidth="1"/>
    <col min="3567" max="3570" width="7.109375" style="1" customWidth="1"/>
    <col min="3571" max="3571" width="0.109375" style="1" customWidth="1"/>
    <col min="3572" max="3572" width="7.109375" style="1" customWidth="1"/>
    <col min="3573" max="3575" width="8.109375" style="1" customWidth="1"/>
    <col min="3576" max="3576" width="0.109375" style="1" customWidth="1"/>
    <col min="3577" max="3578" width="8.109375" style="1" customWidth="1"/>
    <col min="3579" max="3579" width="0.109375" style="1" customWidth="1"/>
    <col min="3580" max="3581" width="9.109375" style="1" customWidth="1"/>
    <col min="3582" max="3811" width="9" style="1"/>
    <col min="3812" max="3813" width="0" style="1" hidden="1" customWidth="1"/>
    <col min="3814" max="3816" width="1.109375" style="1" customWidth="1"/>
    <col min="3817" max="3817" width="23" style="1" customWidth="1"/>
    <col min="3818" max="3818" width="0.109375" style="1" customWidth="1"/>
    <col min="3819" max="3820" width="1.109375" style="1" customWidth="1"/>
    <col min="3821" max="3821" width="23" style="1" customWidth="1"/>
    <col min="3822" max="3822" width="0.109375" style="1" customWidth="1"/>
    <col min="3823" max="3826" width="7.109375" style="1" customWidth="1"/>
    <col min="3827" max="3827" width="0.109375" style="1" customWidth="1"/>
    <col min="3828" max="3828" width="7.109375" style="1" customWidth="1"/>
    <col min="3829" max="3831" width="8.109375" style="1" customWidth="1"/>
    <col min="3832" max="3832" width="0.109375" style="1" customWidth="1"/>
    <col min="3833" max="3834" width="8.109375" style="1" customWidth="1"/>
    <col min="3835" max="3835" width="0.109375" style="1" customWidth="1"/>
    <col min="3836" max="3837" width="9.109375" style="1" customWidth="1"/>
    <col min="3838" max="4067" width="9" style="1"/>
    <col min="4068" max="4069" width="0" style="1" hidden="1" customWidth="1"/>
    <col min="4070" max="4072" width="1.109375" style="1" customWidth="1"/>
    <col min="4073" max="4073" width="23" style="1" customWidth="1"/>
    <col min="4074" max="4074" width="0.109375" style="1" customWidth="1"/>
    <col min="4075" max="4076" width="1.109375" style="1" customWidth="1"/>
    <col min="4077" max="4077" width="23" style="1" customWidth="1"/>
    <col min="4078" max="4078" width="0.109375" style="1" customWidth="1"/>
    <col min="4079" max="4082" width="7.109375" style="1" customWidth="1"/>
    <col min="4083" max="4083" width="0.109375" style="1" customWidth="1"/>
    <col min="4084" max="4084" width="7.109375" style="1" customWidth="1"/>
    <col min="4085" max="4087" width="8.109375" style="1" customWidth="1"/>
    <col min="4088" max="4088" width="0.109375" style="1" customWidth="1"/>
    <col min="4089" max="4090" width="8.109375" style="1" customWidth="1"/>
    <col min="4091" max="4091" width="0.109375" style="1" customWidth="1"/>
    <col min="4092" max="4093" width="9.109375" style="1" customWidth="1"/>
    <col min="4094" max="4323" width="9" style="1"/>
    <col min="4324" max="4325" width="0" style="1" hidden="1" customWidth="1"/>
    <col min="4326" max="4328" width="1.109375" style="1" customWidth="1"/>
    <col min="4329" max="4329" width="23" style="1" customWidth="1"/>
    <col min="4330" max="4330" width="0.109375" style="1" customWidth="1"/>
    <col min="4331" max="4332" width="1.109375" style="1" customWidth="1"/>
    <col min="4333" max="4333" width="23" style="1" customWidth="1"/>
    <col min="4334" max="4334" width="0.109375" style="1" customWidth="1"/>
    <col min="4335" max="4338" width="7.109375" style="1" customWidth="1"/>
    <col min="4339" max="4339" width="0.109375" style="1" customWidth="1"/>
    <col min="4340" max="4340" width="7.109375" style="1" customWidth="1"/>
    <col min="4341" max="4343" width="8.109375" style="1" customWidth="1"/>
    <col min="4344" max="4344" width="0.109375" style="1" customWidth="1"/>
    <col min="4345" max="4346" width="8.109375" style="1" customWidth="1"/>
    <col min="4347" max="4347" width="0.109375" style="1" customWidth="1"/>
    <col min="4348" max="4349" width="9.109375" style="1" customWidth="1"/>
    <col min="4350" max="4579" width="9" style="1"/>
    <col min="4580" max="4581" width="0" style="1" hidden="1" customWidth="1"/>
    <col min="4582" max="4584" width="1.109375" style="1" customWidth="1"/>
    <col min="4585" max="4585" width="23" style="1" customWidth="1"/>
    <col min="4586" max="4586" width="0.109375" style="1" customWidth="1"/>
    <col min="4587" max="4588" width="1.109375" style="1" customWidth="1"/>
    <col min="4589" max="4589" width="23" style="1" customWidth="1"/>
    <col min="4590" max="4590" width="0.109375" style="1" customWidth="1"/>
    <col min="4591" max="4594" width="7.109375" style="1" customWidth="1"/>
    <col min="4595" max="4595" width="0.109375" style="1" customWidth="1"/>
    <col min="4596" max="4596" width="7.109375" style="1" customWidth="1"/>
    <col min="4597" max="4599" width="8.109375" style="1" customWidth="1"/>
    <col min="4600" max="4600" width="0.109375" style="1" customWidth="1"/>
    <col min="4601" max="4602" width="8.109375" style="1" customWidth="1"/>
    <col min="4603" max="4603" width="0.109375" style="1" customWidth="1"/>
    <col min="4604" max="4605" width="9.109375" style="1" customWidth="1"/>
    <col min="4606" max="4835" width="9" style="1"/>
    <col min="4836" max="4837" width="0" style="1" hidden="1" customWidth="1"/>
    <col min="4838" max="4840" width="1.109375" style="1" customWidth="1"/>
    <col min="4841" max="4841" width="23" style="1" customWidth="1"/>
    <col min="4842" max="4842" width="0.109375" style="1" customWidth="1"/>
    <col min="4843" max="4844" width="1.109375" style="1" customWidth="1"/>
    <col min="4845" max="4845" width="23" style="1" customWidth="1"/>
    <col min="4846" max="4846" width="0.109375" style="1" customWidth="1"/>
    <col min="4847" max="4850" width="7.109375" style="1" customWidth="1"/>
    <col min="4851" max="4851" width="0.109375" style="1" customWidth="1"/>
    <col min="4852" max="4852" width="7.109375" style="1" customWidth="1"/>
    <col min="4853" max="4855" width="8.109375" style="1" customWidth="1"/>
    <col min="4856" max="4856" width="0.109375" style="1" customWidth="1"/>
    <col min="4857" max="4858" width="8.109375" style="1" customWidth="1"/>
    <col min="4859" max="4859" width="0.109375" style="1" customWidth="1"/>
    <col min="4860" max="4861" width="9.109375" style="1" customWidth="1"/>
    <col min="4862" max="5091" width="9" style="1"/>
    <col min="5092" max="5093" width="0" style="1" hidden="1" customWidth="1"/>
    <col min="5094" max="5096" width="1.109375" style="1" customWidth="1"/>
    <col min="5097" max="5097" width="23" style="1" customWidth="1"/>
    <col min="5098" max="5098" width="0.109375" style="1" customWidth="1"/>
    <col min="5099" max="5100" width="1.109375" style="1" customWidth="1"/>
    <col min="5101" max="5101" width="23" style="1" customWidth="1"/>
    <col min="5102" max="5102" width="0.109375" style="1" customWidth="1"/>
    <col min="5103" max="5106" width="7.109375" style="1" customWidth="1"/>
    <col min="5107" max="5107" width="0.109375" style="1" customWidth="1"/>
    <col min="5108" max="5108" width="7.109375" style="1" customWidth="1"/>
    <col min="5109" max="5111" width="8.109375" style="1" customWidth="1"/>
    <col min="5112" max="5112" width="0.109375" style="1" customWidth="1"/>
    <col min="5113" max="5114" width="8.109375" style="1" customWidth="1"/>
    <col min="5115" max="5115" width="0.109375" style="1" customWidth="1"/>
    <col min="5116" max="5117" width="9.109375" style="1" customWidth="1"/>
    <col min="5118" max="5347" width="9" style="1"/>
    <col min="5348" max="5349" width="0" style="1" hidden="1" customWidth="1"/>
    <col min="5350" max="5352" width="1.109375" style="1" customWidth="1"/>
    <col min="5353" max="5353" width="23" style="1" customWidth="1"/>
    <col min="5354" max="5354" width="0.109375" style="1" customWidth="1"/>
    <col min="5355" max="5356" width="1.109375" style="1" customWidth="1"/>
    <col min="5357" max="5357" width="23" style="1" customWidth="1"/>
    <col min="5358" max="5358" width="0.109375" style="1" customWidth="1"/>
    <col min="5359" max="5362" width="7.109375" style="1" customWidth="1"/>
    <col min="5363" max="5363" width="0.109375" style="1" customWidth="1"/>
    <col min="5364" max="5364" width="7.109375" style="1" customWidth="1"/>
    <col min="5365" max="5367" width="8.109375" style="1" customWidth="1"/>
    <col min="5368" max="5368" width="0.109375" style="1" customWidth="1"/>
    <col min="5369" max="5370" width="8.109375" style="1" customWidth="1"/>
    <col min="5371" max="5371" width="0.109375" style="1" customWidth="1"/>
    <col min="5372" max="5373" width="9.109375" style="1" customWidth="1"/>
    <col min="5374" max="5603" width="9" style="1"/>
    <col min="5604" max="5605" width="0" style="1" hidden="1" customWidth="1"/>
    <col min="5606" max="5608" width="1.109375" style="1" customWidth="1"/>
    <col min="5609" max="5609" width="23" style="1" customWidth="1"/>
    <col min="5610" max="5610" width="0.109375" style="1" customWidth="1"/>
    <col min="5611" max="5612" width="1.109375" style="1" customWidth="1"/>
    <col min="5613" max="5613" width="23" style="1" customWidth="1"/>
    <col min="5614" max="5614" width="0.109375" style="1" customWidth="1"/>
    <col min="5615" max="5618" width="7.109375" style="1" customWidth="1"/>
    <col min="5619" max="5619" width="0.109375" style="1" customWidth="1"/>
    <col min="5620" max="5620" width="7.109375" style="1" customWidth="1"/>
    <col min="5621" max="5623" width="8.109375" style="1" customWidth="1"/>
    <col min="5624" max="5624" width="0.109375" style="1" customWidth="1"/>
    <col min="5625" max="5626" width="8.109375" style="1" customWidth="1"/>
    <col min="5627" max="5627" width="0.109375" style="1" customWidth="1"/>
    <col min="5628" max="5629" width="9.109375" style="1" customWidth="1"/>
    <col min="5630" max="5859" width="9" style="1"/>
    <col min="5860" max="5861" width="0" style="1" hidden="1" customWidth="1"/>
    <col min="5862" max="5864" width="1.109375" style="1" customWidth="1"/>
    <col min="5865" max="5865" width="23" style="1" customWidth="1"/>
    <col min="5866" max="5866" width="0.109375" style="1" customWidth="1"/>
    <col min="5867" max="5868" width="1.109375" style="1" customWidth="1"/>
    <col min="5869" max="5869" width="23" style="1" customWidth="1"/>
    <col min="5870" max="5870" width="0.109375" style="1" customWidth="1"/>
    <col min="5871" max="5874" width="7.109375" style="1" customWidth="1"/>
    <col min="5875" max="5875" width="0.109375" style="1" customWidth="1"/>
    <col min="5876" max="5876" width="7.109375" style="1" customWidth="1"/>
    <col min="5877" max="5879" width="8.109375" style="1" customWidth="1"/>
    <col min="5880" max="5880" width="0.109375" style="1" customWidth="1"/>
    <col min="5881" max="5882" width="8.109375" style="1" customWidth="1"/>
    <col min="5883" max="5883" width="0.109375" style="1" customWidth="1"/>
    <col min="5884" max="5885" width="9.109375" style="1" customWidth="1"/>
    <col min="5886" max="6115" width="9" style="1"/>
    <col min="6116" max="6117" width="0" style="1" hidden="1" customWidth="1"/>
    <col min="6118" max="6120" width="1.109375" style="1" customWidth="1"/>
    <col min="6121" max="6121" width="23" style="1" customWidth="1"/>
    <col min="6122" max="6122" width="0.109375" style="1" customWidth="1"/>
    <col min="6123" max="6124" width="1.109375" style="1" customWidth="1"/>
    <col min="6125" max="6125" width="23" style="1" customWidth="1"/>
    <col min="6126" max="6126" width="0.109375" style="1" customWidth="1"/>
    <col min="6127" max="6130" width="7.109375" style="1" customWidth="1"/>
    <col min="6131" max="6131" width="0.109375" style="1" customWidth="1"/>
    <col min="6132" max="6132" width="7.109375" style="1" customWidth="1"/>
    <col min="6133" max="6135" width="8.109375" style="1" customWidth="1"/>
    <col min="6136" max="6136" width="0.109375" style="1" customWidth="1"/>
    <col min="6137" max="6138" width="8.109375" style="1" customWidth="1"/>
    <col min="6139" max="6139" width="0.109375" style="1" customWidth="1"/>
    <col min="6140" max="6141" width="9.109375" style="1" customWidth="1"/>
    <col min="6142" max="6371" width="9" style="1"/>
    <col min="6372" max="6373" width="0" style="1" hidden="1" customWidth="1"/>
    <col min="6374" max="6376" width="1.109375" style="1" customWidth="1"/>
    <col min="6377" max="6377" width="23" style="1" customWidth="1"/>
    <col min="6378" max="6378" width="0.109375" style="1" customWidth="1"/>
    <col min="6379" max="6380" width="1.109375" style="1" customWidth="1"/>
    <col min="6381" max="6381" width="23" style="1" customWidth="1"/>
    <col min="6382" max="6382" width="0.109375" style="1" customWidth="1"/>
    <col min="6383" max="6386" width="7.109375" style="1" customWidth="1"/>
    <col min="6387" max="6387" width="0.109375" style="1" customWidth="1"/>
    <col min="6388" max="6388" width="7.109375" style="1" customWidth="1"/>
    <col min="6389" max="6391" width="8.109375" style="1" customWidth="1"/>
    <col min="6392" max="6392" width="0.109375" style="1" customWidth="1"/>
    <col min="6393" max="6394" width="8.109375" style="1" customWidth="1"/>
    <col min="6395" max="6395" width="0.109375" style="1" customWidth="1"/>
    <col min="6396" max="6397" width="9.109375" style="1" customWidth="1"/>
    <col min="6398" max="6627" width="9" style="1"/>
    <col min="6628" max="6629" width="0" style="1" hidden="1" customWidth="1"/>
    <col min="6630" max="6632" width="1.109375" style="1" customWidth="1"/>
    <col min="6633" max="6633" width="23" style="1" customWidth="1"/>
    <col min="6634" max="6634" width="0.109375" style="1" customWidth="1"/>
    <col min="6635" max="6636" width="1.109375" style="1" customWidth="1"/>
    <col min="6637" max="6637" width="23" style="1" customWidth="1"/>
    <col min="6638" max="6638" width="0.109375" style="1" customWidth="1"/>
    <col min="6639" max="6642" width="7.109375" style="1" customWidth="1"/>
    <col min="6643" max="6643" width="0.109375" style="1" customWidth="1"/>
    <col min="6644" max="6644" width="7.109375" style="1" customWidth="1"/>
    <col min="6645" max="6647" width="8.109375" style="1" customWidth="1"/>
    <col min="6648" max="6648" width="0.109375" style="1" customWidth="1"/>
    <col min="6649" max="6650" width="8.109375" style="1" customWidth="1"/>
    <col min="6651" max="6651" width="0.109375" style="1" customWidth="1"/>
    <col min="6652" max="6653" width="9.109375" style="1" customWidth="1"/>
    <col min="6654" max="6883" width="9" style="1"/>
    <col min="6884" max="6885" width="0" style="1" hidden="1" customWidth="1"/>
    <col min="6886" max="6888" width="1.109375" style="1" customWidth="1"/>
    <col min="6889" max="6889" width="23" style="1" customWidth="1"/>
    <col min="6890" max="6890" width="0.109375" style="1" customWidth="1"/>
    <col min="6891" max="6892" width="1.109375" style="1" customWidth="1"/>
    <col min="6893" max="6893" width="23" style="1" customWidth="1"/>
    <col min="6894" max="6894" width="0.109375" style="1" customWidth="1"/>
    <col min="6895" max="6898" width="7.109375" style="1" customWidth="1"/>
    <col min="6899" max="6899" width="0.109375" style="1" customWidth="1"/>
    <col min="6900" max="6900" width="7.109375" style="1" customWidth="1"/>
    <col min="6901" max="6903" width="8.109375" style="1" customWidth="1"/>
    <col min="6904" max="6904" width="0.109375" style="1" customWidth="1"/>
    <col min="6905" max="6906" width="8.109375" style="1" customWidth="1"/>
    <col min="6907" max="6907" width="0.109375" style="1" customWidth="1"/>
    <col min="6908" max="6909" width="9.109375" style="1" customWidth="1"/>
    <col min="6910" max="7139" width="9" style="1"/>
    <col min="7140" max="7141" width="0" style="1" hidden="1" customWidth="1"/>
    <col min="7142" max="7144" width="1.109375" style="1" customWidth="1"/>
    <col min="7145" max="7145" width="23" style="1" customWidth="1"/>
    <col min="7146" max="7146" width="0.109375" style="1" customWidth="1"/>
    <col min="7147" max="7148" width="1.109375" style="1" customWidth="1"/>
    <col min="7149" max="7149" width="23" style="1" customWidth="1"/>
    <col min="7150" max="7150" width="0.109375" style="1" customWidth="1"/>
    <col min="7151" max="7154" width="7.109375" style="1" customWidth="1"/>
    <col min="7155" max="7155" width="0.109375" style="1" customWidth="1"/>
    <col min="7156" max="7156" width="7.109375" style="1" customWidth="1"/>
    <col min="7157" max="7159" width="8.109375" style="1" customWidth="1"/>
    <col min="7160" max="7160" width="0.109375" style="1" customWidth="1"/>
    <col min="7161" max="7162" width="8.109375" style="1" customWidth="1"/>
    <col min="7163" max="7163" width="0.109375" style="1" customWidth="1"/>
    <col min="7164" max="7165" width="9.109375" style="1" customWidth="1"/>
    <col min="7166" max="7395" width="9" style="1"/>
    <col min="7396" max="7397" width="0" style="1" hidden="1" customWidth="1"/>
    <col min="7398" max="7400" width="1.109375" style="1" customWidth="1"/>
    <col min="7401" max="7401" width="23" style="1" customWidth="1"/>
    <col min="7402" max="7402" width="0.109375" style="1" customWidth="1"/>
    <col min="7403" max="7404" width="1.109375" style="1" customWidth="1"/>
    <col min="7405" max="7405" width="23" style="1" customWidth="1"/>
    <col min="7406" max="7406" width="0.109375" style="1" customWidth="1"/>
    <col min="7407" max="7410" width="7.109375" style="1" customWidth="1"/>
    <col min="7411" max="7411" width="0.109375" style="1" customWidth="1"/>
    <col min="7412" max="7412" width="7.109375" style="1" customWidth="1"/>
    <col min="7413" max="7415" width="8.109375" style="1" customWidth="1"/>
    <col min="7416" max="7416" width="0.109375" style="1" customWidth="1"/>
    <col min="7417" max="7418" width="8.109375" style="1" customWidth="1"/>
    <col min="7419" max="7419" width="0.109375" style="1" customWidth="1"/>
    <col min="7420" max="7421" width="9.109375" style="1" customWidth="1"/>
    <col min="7422" max="7651" width="9" style="1"/>
    <col min="7652" max="7653" width="0" style="1" hidden="1" customWidth="1"/>
    <col min="7654" max="7656" width="1.109375" style="1" customWidth="1"/>
    <col min="7657" max="7657" width="23" style="1" customWidth="1"/>
    <col min="7658" max="7658" width="0.109375" style="1" customWidth="1"/>
    <col min="7659" max="7660" width="1.109375" style="1" customWidth="1"/>
    <col min="7661" max="7661" width="23" style="1" customWidth="1"/>
    <col min="7662" max="7662" width="0.109375" style="1" customWidth="1"/>
    <col min="7663" max="7666" width="7.109375" style="1" customWidth="1"/>
    <col min="7667" max="7667" width="0.109375" style="1" customWidth="1"/>
    <col min="7668" max="7668" width="7.109375" style="1" customWidth="1"/>
    <col min="7669" max="7671" width="8.109375" style="1" customWidth="1"/>
    <col min="7672" max="7672" width="0.109375" style="1" customWidth="1"/>
    <col min="7673" max="7674" width="8.109375" style="1" customWidth="1"/>
    <col min="7675" max="7675" width="0.109375" style="1" customWidth="1"/>
    <col min="7676" max="7677" width="9.109375" style="1" customWidth="1"/>
    <col min="7678" max="7907" width="9" style="1"/>
    <col min="7908" max="7909" width="0" style="1" hidden="1" customWidth="1"/>
    <col min="7910" max="7912" width="1.109375" style="1" customWidth="1"/>
    <col min="7913" max="7913" width="23" style="1" customWidth="1"/>
    <col min="7914" max="7914" width="0.109375" style="1" customWidth="1"/>
    <col min="7915" max="7916" width="1.109375" style="1" customWidth="1"/>
    <col min="7917" max="7917" width="23" style="1" customWidth="1"/>
    <col min="7918" max="7918" width="0.109375" style="1" customWidth="1"/>
    <col min="7919" max="7922" width="7.109375" style="1" customWidth="1"/>
    <col min="7923" max="7923" width="0.109375" style="1" customWidth="1"/>
    <col min="7924" max="7924" width="7.109375" style="1" customWidth="1"/>
    <col min="7925" max="7927" width="8.109375" style="1" customWidth="1"/>
    <col min="7928" max="7928" width="0.109375" style="1" customWidth="1"/>
    <col min="7929" max="7930" width="8.109375" style="1" customWidth="1"/>
    <col min="7931" max="7931" width="0.109375" style="1" customWidth="1"/>
    <col min="7932" max="7933" width="9.109375" style="1" customWidth="1"/>
    <col min="7934" max="8163" width="9" style="1"/>
    <col min="8164" max="8165" width="0" style="1" hidden="1" customWidth="1"/>
    <col min="8166" max="8168" width="1.109375" style="1" customWidth="1"/>
    <col min="8169" max="8169" width="23" style="1" customWidth="1"/>
    <col min="8170" max="8170" width="0.109375" style="1" customWidth="1"/>
    <col min="8171" max="8172" width="1.109375" style="1" customWidth="1"/>
    <col min="8173" max="8173" width="23" style="1" customWidth="1"/>
    <col min="8174" max="8174" width="0.109375" style="1" customWidth="1"/>
    <col min="8175" max="8178" width="7.109375" style="1" customWidth="1"/>
    <col min="8179" max="8179" width="0.109375" style="1" customWidth="1"/>
    <col min="8180" max="8180" width="7.109375" style="1" customWidth="1"/>
    <col min="8181" max="8183" width="8.109375" style="1" customWidth="1"/>
    <col min="8184" max="8184" width="0.109375" style="1" customWidth="1"/>
    <col min="8185" max="8186" width="8.109375" style="1" customWidth="1"/>
    <col min="8187" max="8187" width="0.109375" style="1" customWidth="1"/>
    <col min="8188" max="8189" width="9.109375" style="1" customWidth="1"/>
    <col min="8190" max="8419" width="9" style="1"/>
    <col min="8420" max="8421" width="0" style="1" hidden="1" customWidth="1"/>
    <col min="8422" max="8424" width="1.109375" style="1" customWidth="1"/>
    <col min="8425" max="8425" width="23" style="1" customWidth="1"/>
    <col min="8426" max="8426" width="0.109375" style="1" customWidth="1"/>
    <col min="8427" max="8428" width="1.109375" style="1" customWidth="1"/>
    <col min="8429" max="8429" width="23" style="1" customWidth="1"/>
    <col min="8430" max="8430" width="0.109375" style="1" customWidth="1"/>
    <col min="8431" max="8434" width="7.109375" style="1" customWidth="1"/>
    <col min="8435" max="8435" width="0.109375" style="1" customWidth="1"/>
    <col min="8436" max="8436" width="7.109375" style="1" customWidth="1"/>
    <col min="8437" max="8439" width="8.109375" style="1" customWidth="1"/>
    <col min="8440" max="8440" width="0.109375" style="1" customWidth="1"/>
    <col min="8441" max="8442" width="8.109375" style="1" customWidth="1"/>
    <col min="8443" max="8443" width="0.109375" style="1" customWidth="1"/>
    <col min="8444" max="8445" width="9.109375" style="1" customWidth="1"/>
    <col min="8446" max="8675" width="9" style="1"/>
    <col min="8676" max="8677" width="0" style="1" hidden="1" customWidth="1"/>
    <col min="8678" max="8680" width="1.109375" style="1" customWidth="1"/>
    <col min="8681" max="8681" width="23" style="1" customWidth="1"/>
    <col min="8682" max="8682" width="0.109375" style="1" customWidth="1"/>
    <col min="8683" max="8684" width="1.109375" style="1" customWidth="1"/>
    <col min="8685" max="8685" width="23" style="1" customWidth="1"/>
    <col min="8686" max="8686" width="0.109375" style="1" customWidth="1"/>
    <col min="8687" max="8690" width="7.109375" style="1" customWidth="1"/>
    <col min="8691" max="8691" width="0.109375" style="1" customWidth="1"/>
    <col min="8692" max="8692" width="7.109375" style="1" customWidth="1"/>
    <col min="8693" max="8695" width="8.109375" style="1" customWidth="1"/>
    <col min="8696" max="8696" width="0.109375" style="1" customWidth="1"/>
    <col min="8697" max="8698" width="8.109375" style="1" customWidth="1"/>
    <col min="8699" max="8699" width="0.109375" style="1" customWidth="1"/>
    <col min="8700" max="8701" width="9.109375" style="1" customWidth="1"/>
    <col min="8702" max="8931" width="9" style="1"/>
    <col min="8932" max="8933" width="0" style="1" hidden="1" customWidth="1"/>
    <col min="8934" max="8936" width="1.109375" style="1" customWidth="1"/>
    <col min="8937" max="8937" width="23" style="1" customWidth="1"/>
    <col min="8938" max="8938" width="0.109375" style="1" customWidth="1"/>
    <col min="8939" max="8940" width="1.109375" style="1" customWidth="1"/>
    <col min="8941" max="8941" width="23" style="1" customWidth="1"/>
    <col min="8942" max="8942" width="0.109375" style="1" customWidth="1"/>
    <col min="8943" max="8946" width="7.109375" style="1" customWidth="1"/>
    <col min="8947" max="8947" width="0.109375" style="1" customWidth="1"/>
    <col min="8948" max="8948" width="7.109375" style="1" customWidth="1"/>
    <col min="8949" max="8951" width="8.109375" style="1" customWidth="1"/>
    <col min="8952" max="8952" width="0.109375" style="1" customWidth="1"/>
    <col min="8953" max="8954" width="8.109375" style="1" customWidth="1"/>
    <col min="8955" max="8955" width="0.109375" style="1" customWidth="1"/>
    <col min="8956" max="8957" width="9.109375" style="1" customWidth="1"/>
    <col min="8958" max="9187" width="9" style="1"/>
    <col min="9188" max="9189" width="0" style="1" hidden="1" customWidth="1"/>
    <col min="9190" max="9192" width="1.109375" style="1" customWidth="1"/>
    <col min="9193" max="9193" width="23" style="1" customWidth="1"/>
    <col min="9194" max="9194" width="0.109375" style="1" customWidth="1"/>
    <col min="9195" max="9196" width="1.109375" style="1" customWidth="1"/>
    <col min="9197" max="9197" width="23" style="1" customWidth="1"/>
    <col min="9198" max="9198" width="0.109375" style="1" customWidth="1"/>
    <col min="9199" max="9202" width="7.109375" style="1" customWidth="1"/>
    <col min="9203" max="9203" width="0.109375" style="1" customWidth="1"/>
    <col min="9204" max="9204" width="7.109375" style="1" customWidth="1"/>
    <col min="9205" max="9207" width="8.109375" style="1" customWidth="1"/>
    <col min="9208" max="9208" width="0.109375" style="1" customWidth="1"/>
    <col min="9209" max="9210" width="8.109375" style="1" customWidth="1"/>
    <col min="9211" max="9211" width="0.109375" style="1" customWidth="1"/>
    <col min="9212" max="9213" width="9.109375" style="1" customWidth="1"/>
    <col min="9214" max="9443" width="9" style="1"/>
    <col min="9444" max="9445" width="0" style="1" hidden="1" customWidth="1"/>
    <col min="9446" max="9448" width="1.109375" style="1" customWidth="1"/>
    <col min="9449" max="9449" width="23" style="1" customWidth="1"/>
    <col min="9450" max="9450" width="0.109375" style="1" customWidth="1"/>
    <col min="9451" max="9452" width="1.109375" style="1" customWidth="1"/>
    <col min="9453" max="9453" width="23" style="1" customWidth="1"/>
    <col min="9454" max="9454" width="0.109375" style="1" customWidth="1"/>
    <col min="9455" max="9458" width="7.109375" style="1" customWidth="1"/>
    <col min="9459" max="9459" width="0.109375" style="1" customWidth="1"/>
    <col min="9460" max="9460" width="7.109375" style="1" customWidth="1"/>
    <col min="9461" max="9463" width="8.109375" style="1" customWidth="1"/>
    <col min="9464" max="9464" width="0.109375" style="1" customWidth="1"/>
    <col min="9465" max="9466" width="8.109375" style="1" customWidth="1"/>
    <col min="9467" max="9467" width="0.109375" style="1" customWidth="1"/>
    <col min="9468" max="9469" width="9.109375" style="1" customWidth="1"/>
    <col min="9470" max="9699" width="9" style="1"/>
    <col min="9700" max="9701" width="0" style="1" hidden="1" customWidth="1"/>
    <col min="9702" max="9704" width="1.109375" style="1" customWidth="1"/>
    <col min="9705" max="9705" width="23" style="1" customWidth="1"/>
    <col min="9706" max="9706" width="0.109375" style="1" customWidth="1"/>
    <col min="9707" max="9708" width="1.109375" style="1" customWidth="1"/>
    <col min="9709" max="9709" width="23" style="1" customWidth="1"/>
    <col min="9710" max="9710" width="0.109375" style="1" customWidth="1"/>
    <col min="9711" max="9714" width="7.109375" style="1" customWidth="1"/>
    <col min="9715" max="9715" width="0.109375" style="1" customWidth="1"/>
    <col min="9716" max="9716" width="7.109375" style="1" customWidth="1"/>
    <col min="9717" max="9719" width="8.109375" style="1" customWidth="1"/>
    <col min="9720" max="9720" width="0.109375" style="1" customWidth="1"/>
    <col min="9721" max="9722" width="8.109375" style="1" customWidth="1"/>
    <col min="9723" max="9723" width="0.109375" style="1" customWidth="1"/>
    <col min="9724" max="9725" width="9.109375" style="1" customWidth="1"/>
    <col min="9726" max="9955" width="9" style="1"/>
    <col min="9956" max="9957" width="0" style="1" hidden="1" customWidth="1"/>
    <col min="9958" max="9960" width="1.109375" style="1" customWidth="1"/>
    <col min="9961" max="9961" width="23" style="1" customWidth="1"/>
    <col min="9962" max="9962" width="0.109375" style="1" customWidth="1"/>
    <col min="9963" max="9964" width="1.109375" style="1" customWidth="1"/>
    <col min="9965" max="9965" width="23" style="1" customWidth="1"/>
    <col min="9966" max="9966" width="0.109375" style="1" customWidth="1"/>
    <col min="9967" max="9970" width="7.109375" style="1" customWidth="1"/>
    <col min="9971" max="9971" width="0.109375" style="1" customWidth="1"/>
    <col min="9972" max="9972" width="7.109375" style="1" customWidth="1"/>
    <col min="9973" max="9975" width="8.109375" style="1" customWidth="1"/>
    <col min="9976" max="9976" width="0.109375" style="1" customWidth="1"/>
    <col min="9977" max="9978" width="8.109375" style="1" customWidth="1"/>
    <col min="9979" max="9979" width="0.109375" style="1" customWidth="1"/>
    <col min="9980" max="9981" width="9.109375" style="1" customWidth="1"/>
    <col min="9982" max="10211" width="9" style="1"/>
    <col min="10212" max="10213" width="0" style="1" hidden="1" customWidth="1"/>
    <col min="10214" max="10216" width="1.109375" style="1" customWidth="1"/>
    <col min="10217" max="10217" width="23" style="1" customWidth="1"/>
    <col min="10218" max="10218" width="0.109375" style="1" customWidth="1"/>
    <col min="10219" max="10220" width="1.109375" style="1" customWidth="1"/>
    <col min="10221" max="10221" width="23" style="1" customWidth="1"/>
    <col min="10222" max="10222" width="0.109375" style="1" customWidth="1"/>
    <col min="10223" max="10226" width="7.109375" style="1" customWidth="1"/>
    <col min="10227" max="10227" width="0.109375" style="1" customWidth="1"/>
    <col min="10228" max="10228" width="7.109375" style="1" customWidth="1"/>
    <col min="10229" max="10231" width="8.109375" style="1" customWidth="1"/>
    <col min="10232" max="10232" width="0.109375" style="1" customWidth="1"/>
    <col min="10233" max="10234" width="8.109375" style="1" customWidth="1"/>
    <col min="10235" max="10235" width="0.109375" style="1" customWidth="1"/>
    <col min="10236" max="10237" width="9.109375" style="1" customWidth="1"/>
    <col min="10238" max="10467" width="9" style="1"/>
    <col min="10468" max="10469" width="0" style="1" hidden="1" customWidth="1"/>
    <col min="10470" max="10472" width="1.109375" style="1" customWidth="1"/>
    <col min="10473" max="10473" width="23" style="1" customWidth="1"/>
    <col min="10474" max="10474" width="0.109375" style="1" customWidth="1"/>
    <col min="10475" max="10476" width="1.109375" style="1" customWidth="1"/>
    <col min="10477" max="10477" width="23" style="1" customWidth="1"/>
    <col min="10478" max="10478" width="0.109375" style="1" customWidth="1"/>
    <col min="10479" max="10482" width="7.109375" style="1" customWidth="1"/>
    <col min="10483" max="10483" width="0.109375" style="1" customWidth="1"/>
    <col min="10484" max="10484" width="7.109375" style="1" customWidth="1"/>
    <col min="10485" max="10487" width="8.109375" style="1" customWidth="1"/>
    <col min="10488" max="10488" width="0.109375" style="1" customWidth="1"/>
    <col min="10489" max="10490" width="8.109375" style="1" customWidth="1"/>
    <col min="10491" max="10491" width="0.109375" style="1" customWidth="1"/>
    <col min="10492" max="10493" width="9.109375" style="1" customWidth="1"/>
    <col min="10494" max="10723" width="9" style="1"/>
    <col min="10724" max="10725" width="0" style="1" hidden="1" customWidth="1"/>
    <col min="10726" max="10728" width="1.109375" style="1" customWidth="1"/>
    <col min="10729" max="10729" width="23" style="1" customWidth="1"/>
    <col min="10730" max="10730" width="0.109375" style="1" customWidth="1"/>
    <col min="10731" max="10732" width="1.109375" style="1" customWidth="1"/>
    <col min="10733" max="10733" width="23" style="1" customWidth="1"/>
    <col min="10734" max="10734" width="0.109375" style="1" customWidth="1"/>
    <col min="10735" max="10738" width="7.109375" style="1" customWidth="1"/>
    <col min="10739" max="10739" width="0.109375" style="1" customWidth="1"/>
    <col min="10740" max="10740" width="7.109375" style="1" customWidth="1"/>
    <col min="10741" max="10743" width="8.109375" style="1" customWidth="1"/>
    <col min="10744" max="10744" width="0.109375" style="1" customWidth="1"/>
    <col min="10745" max="10746" width="8.109375" style="1" customWidth="1"/>
    <col min="10747" max="10747" width="0.109375" style="1" customWidth="1"/>
    <col min="10748" max="10749" width="9.109375" style="1" customWidth="1"/>
    <col min="10750" max="10979" width="9" style="1"/>
    <col min="10980" max="10981" width="0" style="1" hidden="1" customWidth="1"/>
    <col min="10982" max="10984" width="1.109375" style="1" customWidth="1"/>
    <col min="10985" max="10985" width="23" style="1" customWidth="1"/>
    <col min="10986" max="10986" width="0.109375" style="1" customWidth="1"/>
    <col min="10987" max="10988" width="1.109375" style="1" customWidth="1"/>
    <col min="10989" max="10989" width="23" style="1" customWidth="1"/>
    <col min="10990" max="10990" width="0.109375" style="1" customWidth="1"/>
    <col min="10991" max="10994" width="7.109375" style="1" customWidth="1"/>
    <col min="10995" max="10995" width="0.109375" style="1" customWidth="1"/>
    <col min="10996" max="10996" width="7.109375" style="1" customWidth="1"/>
    <col min="10997" max="10999" width="8.109375" style="1" customWidth="1"/>
    <col min="11000" max="11000" width="0.109375" style="1" customWidth="1"/>
    <col min="11001" max="11002" width="8.109375" style="1" customWidth="1"/>
    <col min="11003" max="11003" width="0.109375" style="1" customWidth="1"/>
    <col min="11004" max="11005" width="9.109375" style="1" customWidth="1"/>
    <col min="11006" max="11235" width="9" style="1"/>
    <col min="11236" max="11237" width="0" style="1" hidden="1" customWidth="1"/>
    <col min="11238" max="11240" width="1.109375" style="1" customWidth="1"/>
    <col min="11241" max="11241" width="23" style="1" customWidth="1"/>
    <col min="11242" max="11242" width="0.109375" style="1" customWidth="1"/>
    <col min="11243" max="11244" width="1.109375" style="1" customWidth="1"/>
    <col min="11245" max="11245" width="23" style="1" customWidth="1"/>
    <col min="11246" max="11246" width="0.109375" style="1" customWidth="1"/>
    <col min="11247" max="11250" width="7.109375" style="1" customWidth="1"/>
    <col min="11251" max="11251" width="0.109375" style="1" customWidth="1"/>
    <col min="11252" max="11252" width="7.109375" style="1" customWidth="1"/>
    <col min="11253" max="11255" width="8.109375" style="1" customWidth="1"/>
    <col min="11256" max="11256" width="0.109375" style="1" customWidth="1"/>
    <col min="11257" max="11258" width="8.109375" style="1" customWidth="1"/>
    <col min="11259" max="11259" width="0.109375" style="1" customWidth="1"/>
    <col min="11260" max="11261" width="9.109375" style="1" customWidth="1"/>
    <col min="11262" max="11491" width="9" style="1"/>
    <col min="11492" max="11493" width="0" style="1" hidden="1" customWidth="1"/>
    <col min="11494" max="11496" width="1.109375" style="1" customWidth="1"/>
    <col min="11497" max="11497" width="23" style="1" customWidth="1"/>
    <col min="11498" max="11498" width="0.109375" style="1" customWidth="1"/>
    <col min="11499" max="11500" width="1.109375" style="1" customWidth="1"/>
    <col min="11501" max="11501" width="23" style="1" customWidth="1"/>
    <col min="11502" max="11502" width="0.109375" style="1" customWidth="1"/>
    <col min="11503" max="11506" width="7.109375" style="1" customWidth="1"/>
    <col min="11507" max="11507" width="0.109375" style="1" customWidth="1"/>
    <col min="11508" max="11508" width="7.109375" style="1" customWidth="1"/>
    <col min="11509" max="11511" width="8.109375" style="1" customWidth="1"/>
    <col min="11512" max="11512" width="0.109375" style="1" customWidth="1"/>
    <col min="11513" max="11514" width="8.109375" style="1" customWidth="1"/>
    <col min="11515" max="11515" width="0.109375" style="1" customWidth="1"/>
    <col min="11516" max="11517" width="9.109375" style="1" customWidth="1"/>
    <col min="11518" max="11747" width="9" style="1"/>
    <col min="11748" max="11749" width="0" style="1" hidden="1" customWidth="1"/>
    <col min="11750" max="11752" width="1.109375" style="1" customWidth="1"/>
    <col min="11753" max="11753" width="23" style="1" customWidth="1"/>
    <col min="11754" max="11754" width="0.109375" style="1" customWidth="1"/>
    <col min="11755" max="11756" width="1.109375" style="1" customWidth="1"/>
    <col min="11757" max="11757" width="23" style="1" customWidth="1"/>
    <col min="11758" max="11758" width="0.109375" style="1" customWidth="1"/>
    <col min="11759" max="11762" width="7.109375" style="1" customWidth="1"/>
    <col min="11763" max="11763" width="0.109375" style="1" customWidth="1"/>
    <col min="11764" max="11764" width="7.109375" style="1" customWidth="1"/>
    <col min="11765" max="11767" width="8.109375" style="1" customWidth="1"/>
    <col min="11768" max="11768" width="0.109375" style="1" customWidth="1"/>
    <col min="11769" max="11770" width="8.109375" style="1" customWidth="1"/>
    <col min="11771" max="11771" width="0.109375" style="1" customWidth="1"/>
    <col min="11772" max="11773" width="9.109375" style="1" customWidth="1"/>
    <col min="11774" max="12003" width="9" style="1"/>
    <col min="12004" max="12005" width="0" style="1" hidden="1" customWidth="1"/>
    <col min="12006" max="12008" width="1.109375" style="1" customWidth="1"/>
    <col min="12009" max="12009" width="23" style="1" customWidth="1"/>
    <col min="12010" max="12010" width="0.109375" style="1" customWidth="1"/>
    <col min="12011" max="12012" width="1.109375" style="1" customWidth="1"/>
    <col min="12013" max="12013" width="23" style="1" customWidth="1"/>
    <col min="12014" max="12014" width="0.109375" style="1" customWidth="1"/>
    <col min="12015" max="12018" width="7.109375" style="1" customWidth="1"/>
    <col min="12019" max="12019" width="0.109375" style="1" customWidth="1"/>
    <col min="12020" max="12020" width="7.109375" style="1" customWidth="1"/>
    <col min="12021" max="12023" width="8.109375" style="1" customWidth="1"/>
    <col min="12024" max="12024" width="0.109375" style="1" customWidth="1"/>
    <col min="12025" max="12026" width="8.109375" style="1" customWidth="1"/>
    <col min="12027" max="12027" width="0.109375" style="1" customWidth="1"/>
    <col min="12028" max="12029" width="9.109375" style="1" customWidth="1"/>
    <col min="12030" max="12259" width="9" style="1"/>
    <col min="12260" max="12261" width="0" style="1" hidden="1" customWidth="1"/>
    <col min="12262" max="12264" width="1.109375" style="1" customWidth="1"/>
    <col min="12265" max="12265" width="23" style="1" customWidth="1"/>
    <col min="12266" max="12266" width="0.109375" style="1" customWidth="1"/>
    <col min="12267" max="12268" width="1.109375" style="1" customWidth="1"/>
    <col min="12269" max="12269" width="23" style="1" customWidth="1"/>
    <col min="12270" max="12270" width="0.109375" style="1" customWidth="1"/>
    <col min="12271" max="12274" width="7.109375" style="1" customWidth="1"/>
    <col min="12275" max="12275" width="0.109375" style="1" customWidth="1"/>
    <col min="12276" max="12276" width="7.109375" style="1" customWidth="1"/>
    <col min="12277" max="12279" width="8.109375" style="1" customWidth="1"/>
    <col min="12280" max="12280" width="0.109375" style="1" customWidth="1"/>
    <col min="12281" max="12282" width="8.109375" style="1" customWidth="1"/>
    <col min="12283" max="12283" width="0.109375" style="1" customWidth="1"/>
    <col min="12284" max="12285" width="9.109375" style="1" customWidth="1"/>
    <col min="12286" max="12515" width="9" style="1"/>
    <col min="12516" max="12517" width="0" style="1" hidden="1" customWidth="1"/>
    <col min="12518" max="12520" width="1.109375" style="1" customWidth="1"/>
    <col min="12521" max="12521" width="23" style="1" customWidth="1"/>
    <col min="12522" max="12522" width="0.109375" style="1" customWidth="1"/>
    <col min="12523" max="12524" width="1.109375" style="1" customWidth="1"/>
    <col min="12525" max="12525" width="23" style="1" customWidth="1"/>
    <col min="12526" max="12526" width="0.109375" style="1" customWidth="1"/>
    <col min="12527" max="12530" width="7.109375" style="1" customWidth="1"/>
    <col min="12531" max="12531" width="0.109375" style="1" customWidth="1"/>
    <col min="12532" max="12532" width="7.109375" style="1" customWidth="1"/>
    <col min="12533" max="12535" width="8.109375" style="1" customWidth="1"/>
    <col min="12536" max="12536" width="0.109375" style="1" customWidth="1"/>
    <col min="12537" max="12538" width="8.109375" style="1" customWidth="1"/>
    <col min="12539" max="12539" width="0.109375" style="1" customWidth="1"/>
    <col min="12540" max="12541" width="9.109375" style="1" customWidth="1"/>
    <col min="12542" max="12771" width="9" style="1"/>
    <col min="12772" max="12773" width="0" style="1" hidden="1" customWidth="1"/>
    <col min="12774" max="12776" width="1.109375" style="1" customWidth="1"/>
    <col min="12777" max="12777" width="23" style="1" customWidth="1"/>
    <col min="12778" max="12778" width="0.109375" style="1" customWidth="1"/>
    <col min="12779" max="12780" width="1.109375" style="1" customWidth="1"/>
    <col min="12781" max="12781" width="23" style="1" customWidth="1"/>
    <col min="12782" max="12782" width="0.109375" style="1" customWidth="1"/>
    <col min="12783" max="12786" width="7.109375" style="1" customWidth="1"/>
    <col min="12787" max="12787" width="0.109375" style="1" customWidth="1"/>
    <col min="12788" max="12788" width="7.109375" style="1" customWidth="1"/>
    <col min="12789" max="12791" width="8.109375" style="1" customWidth="1"/>
    <col min="12792" max="12792" width="0.109375" style="1" customWidth="1"/>
    <col min="12793" max="12794" width="8.109375" style="1" customWidth="1"/>
    <col min="12795" max="12795" width="0.109375" style="1" customWidth="1"/>
    <col min="12796" max="12797" width="9.109375" style="1" customWidth="1"/>
    <col min="12798" max="13027" width="9" style="1"/>
    <col min="13028" max="13029" width="0" style="1" hidden="1" customWidth="1"/>
    <col min="13030" max="13032" width="1.109375" style="1" customWidth="1"/>
    <col min="13033" max="13033" width="23" style="1" customWidth="1"/>
    <col min="13034" max="13034" width="0.109375" style="1" customWidth="1"/>
    <col min="13035" max="13036" width="1.109375" style="1" customWidth="1"/>
    <col min="13037" max="13037" width="23" style="1" customWidth="1"/>
    <col min="13038" max="13038" width="0.109375" style="1" customWidth="1"/>
    <col min="13039" max="13042" width="7.109375" style="1" customWidth="1"/>
    <col min="13043" max="13043" width="0.109375" style="1" customWidth="1"/>
    <col min="13044" max="13044" width="7.109375" style="1" customWidth="1"/>
    <col min="13045" max="13047" width="8.109375" style="1" customWidth="1"/>
    <col min="13048" max="13048" width="0.109375" style="1" customWidth="1"/>
    <col min="13049" max="13050" width="8.109375" style="1" customWidth="1"/>
    <col min="13051" max="13051" width="0.109375" style="1" customWidth="1"/>
    <col min="13052" max="13053" width="9.109375" style="1" customWidth="1"/>
    <col min="13054" max="13283" width="9" style="1"/>
    <col min="13284" max="13285" width="0" style="1" hidden="1" customWidth="1"/>
    <col min="13286" max="13288" width="1.109375" style="1" customWidth="1"/>
    <col min="13289" max="13289" width="23" style="1" customWidth="1"/>
    <col min="13290" max="13290" width="0.109375" style="1" customWidth="1"/>
    <col min="13291" max="13292" width="1.109375" style="1" customWidth="1"/>
    <col min="13293" max="13293" width="23" style="1" customWidth="1"/>
    <col min="13294" max="13294" width="0.109375" style="1" customWidth="1"/>
    <col min="13295" max="13298" width="7.109375" style="1" customWidth="1"/>
    <col min="13299" max="13299" width="0.109375" style="1" customWidth="1"/>
    <col min="13300" max="13300" width="7.109375" style="1" customWidth="1"/>
    <col min="13301" max="13303" width="8.109375" style="1" customWidth="1"/>
    <col min="13304" max="13304" width="0.109375" style="1" customWidth="1"/>
    <col min="13305" max="13306" width="8.109375" style="1" customWidth="1"/>
    <col min="13307" max="13307" width="0.109375" style="1" customWidth="1"/>
    <col min="13308" max="13309" width="9.109375" style="1" customWidth="1"/>
    <col min="13310" max="13539" width="9" style="1"/>
    <col min="13540" max="13541" width="0" style="1" hidden="1" customWidth="1"/>
    <col min="13542" max="13544" width="1.109375" style="1" customWidth="1"/>
    <col min="13545" max="13545" width="23" style="1" customWidth="1"/>
    <col min="13546" max="13546" width="0.109375" style="1" customWidth="1"/>
    <col min="13547" max="13548" width="1.109375" style="1" customWidth="1"/>
    <col min="13549" max="13549" width="23" style="1" customWidth="1"/>
    <col min="13550" max="13550" width="0.109375" style="1" customWidth="1"/>
    <col min="13551" max="13554" width="7.109375" style="1" customWidth="1"/>
    <col min="13555" max="13555" width="0.109375" style="1" customWidth="1"/>
    <col min="13556" max="13556" width="7.109375" style="1" customWidth="1"/>
    <col min="13557" max="13559" width="8.109375" style="1" customWidth="1"/>
    <col min="13560" max="13560" width="0.109375" style="1" customWidth="1"/>
    <col min="13561" max="13562" width="8.109375" style="1" customWidth="1"/>
    <col min="13563" max="13563" width="0.109375" style="1" customWidth="1"/>
    <col min="13564" max="13565" width="9.109375" style="1" customWidth="1"/>
    <col min="13566" max="13795" width="9" style="1"/>
    <col min="13796" max="13797" width="0" style="1" hidden="1" customWidth="1"/>
    <col min="13798" max="13800" width="1.109375" style="1" customWidth="1"/>
    <col min="13801" max="13801" width="23" style="1" customWidth="1"/>
    <col min="13802" max="13802" width="0.109375" style="1" customWidth="1"/>
    <col min="13803" max="13804" width="1.109375" style="1" customWidth="1"/>
    <col min="13805" max="13805" width="23" style="1" customWidth="1"/>
    <col min="13806" max="13806" width="0.109375" style="1" customWidth="1"/>
    <col min="13807" max="13810" width="7.109375" style="1" customWidth="1"/>
    <col min="13811" max="13811" width="0.109375" style="1" customWidth="1"/>
    <col min="13812" max="13812" width="7.109375" style="1" customWidth="1"/>
    <col min="13813" max="13815" width="8.109375" style="1" customWidth="1"/>
    <col min="13816" max="13816" width="0.109375" style="1" customWidth="1"/>
    <col min="13817" max="13818" width="8.109375" style="1" customWidth="1"/>
    <col min="13819" max="13819" width="0.109375" style="1" customWidth="1"/>
    <col min="13820" max="13821" width="9.109375" style="1" customWidth="1"/>
    <col min="13822" max="14051" width="9" style="1"/>
    <col min="14052" max="14053" width="0" style="1" hidden="1" customWidth="1"/>
    <col min="14054" max="14056" width="1.109375" style="1" customWidth="1"/>
    <col min="14057" max="14057" width="23" style="1" customWidth="1"/>
    <col min="14058" max="14058" width="0.109375" style="1" customWidth="1"/>
    <col min="14059" max="14060" width="1.109375" style="1" customWidth="1"/>
    <col min="14061" max="14061" width="23" style="1" customWidth="1"/>
    <col min="14062" max="14062" width="0.109375" style="1" customWidth="1"/>
    <col min="14063" max="14066" width="7.109375" style="1" customWidth="1"/>
    <col min="14067" max="14067" width="0.109375" style="1" customWidth="1"/>
    <col min="14068" max="14068" width="7.109375" style="1" customWidth="1"/>
    <col min="14069" max="14071" width="8.109375" style="1" customWidth="1"/>
    <col min="14072" max="14072" width="0.109375" style="1" customWidth="1"/>
    <col min="14073" max="14074" width="8.109375" style="1" customWidth="1"/>
    <col min="14075" max="14075" width="0.109375" style="1" customWidth="1"/>
    <col min="14076" max="14077" width="9.109375" style="1" customWidth="1"/>
    <col min="14078" max="14307" width="9" style="1"/>
    <col min="14308" max="14309" width="0" style="1" hidden="1" customWidth="1"/>
    <col min="14310" max="14312" width="1.109375" style="1" customWidth="1"/>
    <col min="14313" max="14313" width="23" style="1" customWidth="1"/>
    <col min="14314" max="14314" width="0.109375" style="1" customWidth="1"/>
    <col min="14315" max="14316" width="1.109375" style="1" customWidth="1"/>
    <col min="14317" max="14317" width="23" style="1" customWidth="1"/>
    <col min="14318" max="14318" width="0.109375" style="1" customWidth="1"/>
    <col min="14319" max="14322" width="7.109375" style="1" customWidth="1"/>
    <col min="14323" max="14323" width="0.109375" style="1" customWidth="1"/>
    <col min="14324" max="14324" width="7.109375" style="1" customWidth="1"/>
    <col min="14325" max="14327" width="8.109375" style="1" customWidth="1"/>
    <col min="14328" max="14328" width="0.109375" style="1" customWidth="1"/>
    <col min="14329" max="14330" width="8.109375" style="1" customWidth="1"/>
    <col min="14331" max="14331" width="0.109375" style="1" customWidth="1"/>
    <col min="14332" max="14333" width="9.109375" style="1" customWidth="1"/>
    <col min="14334" max="14563" width="9" style="1"/>
    <col min="14564" max="14565" width="0" style="1" hidden="1" customWidth="1"/>
    <col min="14566" max="14568" width="1.109375" style="1" customWidth="1"/>
    <col min="14569" max="14569" width="23" style="1" customWidth="1"/>
    <col min="14570" max="14570" width="0.109375" style="1" customWidth="1"/>
    <col min="14571" max="14572" width="1.109375" style="1" customWidth="1"/>
    <col min="14573" max="14573" width="23" style="1" customWidth="1"/>
    <col min="14574" max="14574" width="0.109375" style="1" customWidth="1"/>
    <col min="14575" max="14578" width="7.109375" style="1" customWidth="1"/>
    <col min="14579" max="14579" width="0.109375" style="1" customWidth="1"/>
    <col min="14580" max="14580" width="7.109375" style="1" customWidth="1"/>
    <col min="14581" max="14583" width="8.109375" style="1" customWidth="1"/>
    <col min="14584" max="14584" width="0.109375" style="1" customWidth="1"/>
    <col min="14585" max="14586" width="8.109375" style="1" customWidth="1"/>
    <col min="14587" max="14587" width="0.109375" style="1" customWidth="1"/>
    <col min="14588" max="14589" width="9.109375" style="1" customWidth="1"/>
    <col min="14590" max="14819" width="9" style="1"/>
    <col min="14820" max="14821" width="0" style="1" hidden="1" customWidth="1"/>
    <col min="14822" max="14824" width="1.109375" style="1" customWidth="1"/>
    <col min="14825" max="14825" width="23" style="1" customWidth="1"/>
    <col min="14826" max="14826" width="0.109375" style="1" customWidth="1"/>
    <col min="14827" max="14828" width="1.109375" style="1" customWidth="1"/>
    <col min="14829" max="14829" width="23" style="1" customWidth="1"/>
    <col min="14830" max="14830" width="0.109375" style="1" customWidth="1"/>
    <col min="14831" max="14834" width="7.109375" style="1" customWidth="1"/>
    <col min="14835" max="14835" width="0.109375" style="1" customWidth="1"/>
    <col min="14836" max="14836" width="7.109375" style="1" customWidth="1"/>
    <col min="14837" max="14839" width="8.109375" style="1" customWidth="1"/>
    <col min="14840" max="14840" width="0.109375" style="1" customWidth="1"/>
    <col min="14841" max="14842" width="8.109375" style="1" customWidth="1"/>
    <col min="14843" max="14843" width="0.109375" style="1" customWidth="1"/>
    <col min="14844" max="14845" width="9.109375" style="1" customWidth="1"/>
    <col min="14846" max="15075" width="9" style="1"/>
    <col min="15076" max="15077" width="0" style="1" hidden="1" customWidth="1"/>
    <col min="15078" max="15080" width="1.109375" style="1" customWidth="1"/>
    <col min="15081" max="15081" width="23" style="1" customWidth="1"/>
    <col min="15082" max="15082" width="0.109375" style="1" customWidth="1"/>
    <col min="15083" max="15084" width="1.109375" style="1" customWidth="1"/>
    <col min="15085" max="15085" width="23" style="1" customWidth="1"/>
    <col min="15086" max="15086" width="0.109375" style="1" customWidth="1"/>
    <col min="15087" max="15090" width="7.109375" style="1" customWidth="1"/>
    <col min="15091" max="15091" width="0.109375" style="1" customWidth="1"/>
    <col min="15092" max="15092" width="7.109375" style="1" customWidth="1"/>
    <col min="15093" max="15095" width="8.109375" style="1" customWidth="1"/>
    <col min="15096" max="15096" width="0.109375" style="1" customWidth="1"/>
    <col min="15097" max="15098" width="8.109375" style="1" customWidth="1"/>
    <col min="15099" max="15099" width="0.109375" style="1" customWidth="1"/>
    <col min="15100" max="15101" width="9.109375" style="1" customWidth="1"/>
    <col min="15102" max="15331" width="9" style="1"/>
    <col min="15332" max="15333" width="0" style="1" hidden="1" customWidth="1"/>
    <col min="15334" max="15336" width="1.109375" style="1" customWidth="1"/>
    <col min="15337" max="15337" width="23" style="1" customWidth="1"/>
    <col min="15338" max="15338" width="0.109375" style="1" customWidth="1"/>
    <col min="15339" max="15340" width="1.109375" style="1" customWidth="1"/>
    <col min="15341" max="15341" width="23" style="1" customWidth="1"/>
    <col min="15342" max="15342" width="0.109375" style="1" customWidth="1"/>
    <col min="15343" max="15346" width="7.109375" style="1" customWidth="1"/>
    <col min="15347" max="15347" width="0.109375" style="1" customWidth="1"/>
    <col min="15348" max="15348" width="7.109375" style="1" customWidth="1"/>
    <col min="15349" max="15351" width="8.109375" style="1" customWidth="1"/>
    <col min="15352" max="15352" width="0.109375" style="1" customWidth="1"/>
    <col min="15353" max="15354" width="8.109375" style="1" customWidth="1"/>
    <col min="15355" max="15355" width="0.109375" style="1" customWidth="1"/>
    <col min="15356" max="15357" width="9.109375" style="1" customWidth="1"/>
    <col min="15358" max="15587" width="9" style="1"/>
    <col min="15588" max="15589" width="0" style="1" hidden="1" customWidth="1"/>
    <col min="15590" max="15592" width="1.109375" style="1" customWidth="1"/>
    <col min="15593" max="15593" width="23" style="1" customWidth="1"/>
    <col min="15594" max="15594" width="0.109375" style="1" customWidth="1"/>
    <col min="15595" max="15596" width="1.109375" style="1" customWidth="1"/>
    <col min="15597" max="15597" width="23" style="1" customWidth="1"/>
    <col min="15598" max="15598" width="0.109375" style="1" customWidth="1"/>
    <col min="15599" max="15602" width="7.109375" style="1" customWidth="1"/>
    <col min="15603" max="15603" width="0.109375" style="1" customWidth="1"/>
    <col min="15604" max="15604" width="7.109375" style="1" customWidth="1"/>
    <col min="15605" max="15607" width="8.109375" style="1" customWidth="1"/>
    <col min="15608" max="15608" width="0.109375" style="1" customWidth="1"/>
    <col min="15609" max="15610" width="8.109375" style="1" customWidth="1"/>
    <col min="15611" max="15611" width="0.109375" style="1" customWidth="1"/>
    <col min="15612" max="15613" width="9.109375" style="1" customWidth="1"/>
    <col min="15614" max="15843" width="9" style="1"/>
    <col min="15844" max="15845" width="0" style="1" hidden="1" customWidth="1"/>
    <col min="15846" max="15848" width="1.109375" style="1" customWidth="1"/>
    <col min="15849" max="15849" width="23" style="1" customWidth="1"/>
    <col min="15850" max="15850" width="0.109375" style="1" customWidth="1"/>
    <col min="15851" max="15852" width="1.109375" style="1" customWidth="1"/>
    <col min="15853" max="15853" width="23" style="1" customWidth="1"/>
    <col min="15854" max="15854" width="0.109375" style="1" customWidth="1"/>
    <col min="15855" max="15858" width="7.109375" style="1" customWidth="1"/>
    <col min="15859" max="15859" width="0.109375" style="1" customWidth="1"/>
    <col min="15860" max="15860" width="7.109375" style="1" customWidth="1"/>
    <col min="15861" max="15863" width="8.109375" style="1" customWidth="1"/>
    <col min="15864" max="15864" width="0.109375" style="1" customWidth="1"/>
    <col min="15865" max="15866" width="8.109375" style="1" customWidth="1"/>
    <col min="15867" max="15867" width="0.109375" style="1" customWidth="1"/>
    <col min="15868" max="15869" width="9.109375" style="1" customWidth="1"/>
    <col min="15870" max="16099" width="9" style="1"/>
    <col min="16100" max="16101" width="0" style="1" hidden="1" customWidth="1"/>
    <col min="16102" max="16104" width="1.109375" style="1" customWidth="1"/>
    <col min="16105" max="16105" width="23" style="1" customWidth="1"/>
    <col min="16106" max="16106" width="0.109375" style="1" customWidth="1"/>
    <col min="16107" max="16108" width="1.109375" style="1" customWidth="1"/>
    <col min="16109" max="16109" width="23" style="1" customWidth="1"/>
    <col min="16110" max="16110" width="0.109375" style="1" customWidth="1"/>
    <col min="16111" max="16114" width="7.109375" style="1" customWidth="1"/>
    <col min="16115" max="16115" width="0.109375" style="1" customWidth="1"/>
    <col min="16116" max="16116" width="7.109375" style="1" customWidth="1"/>
    <col min="16117" max="16119" width="8.109375" style="1" customWidth="1"/>
    <col min="16120" max="16120" width="0.109375" style="1" customWidth="1"/>
    <col min="16121" max="16122" width="8.109375" style="1" customWidth="1"/>
    <col min="16123" max="16123" width="0.109375" style="1" customWidth="1"/>
    <col min="16124" max="16125" width="9.109375" style="1" customWidth="1"/>
    <col min="16126" max="16378" width="9" style="1"/>
    <col min="16379" max="16384" width="9" style="1" customWidth="1"/>
  </cols>
  <sheetData>
    <row r="1" spans="1:32" s="9" customFormat="1" ht="15" customHeight="1">
      <c r="A1" s="164" t="s">
        <v>132</v>
      </c>
      <c r="B1" s="85"/>
      <c r="C1" s="85"/>
      <c r="D1" s="85"/>
      <c r="E1" s="85"/>
      <c r="F1" s="85"/>
      <c r="G1" s="2"/>
      <c r="H1" s="2"/>
      <c r="I1" s="2"/>
      <c r="J1" s="2"/>
      <c r="K1" s="2"/>
      <c r="L1" s="2"/>
      <c r="M1" s="2"/>
      <c r="N1" s="61"/>
      <c r="O1" s="61"/>
      <c r="P1" s="61"/>
      <c r="Q1" s="61"/>
      <c r="R1" s="61"/>
      <c r="S1" s="61"/>
      <c r="T1" s="61"/>
      <c r="U1" s="61"/>
      <c r="V1" s="62"/>
      <c r="W1" s="62"/>
      <c r="X1" s="62"/>
      <c r="Y1" s="62"/>
      <c r="Z1" s="559"/>
      <c r="AA1" s="559"/>
      <c r="AB1" s="559"/>
      <c r="AC1" s="559"/>
      <c r="AD1" s="559"/>
      <c r="AE1" s="1057"/>
      <c r="AF1" s="1709"/>
    </row>
    <row r="2" spans="1:32" s="9" customFormat="1" ht="15" customHeight="1">
      <c r="A2" s="164" t="s">
        <v>133</v>
      </c>
      <c r="B2" s="85"/>
      <c r="C2" s="85"/>
      <c r="D2" s="85"/>
      <c r="E2" s="85"/>
      <c r="F2" s="85"/>
      <c r="G2" s="2"/>
      <c r="H2" s="2"/>
      <c r="I2" s="2"/>
      <c r="J2" s="2"/>
      <c r="K2" s="2"/>
      <c r="L2" s="2"/>
      <c r="M2" s="2"/>
      <c r="N2" s="61"/>
      <c r="O2" s="61"/>
      <c r="P2" s="61"/>
      <c r="Q2" s="61"/>
      <c r="R2" s="61"/>
      <c r="S2" s="61"/>
      <c r="T2" s="61"/>
      <c r="U2" s="61"/>
      <c r="V2" s="62"/>
      <c r="W2" s="62"/>
      <c r="X2" s="62"/>
      <c r="Y2" s="62"/>
      <c r="Z2" s="559"/>
      <c r="AA2" s="559"/>
      <c r="AB2" s="559"/>
      <c r="AC2" s="559"/>
      <c r="AD2" s="559"/>
      <c r="AE2" s="1057"/>
      <c r="AF2" s="1709"/>
    </row>
    <row r="3" spans="1:32" s="22" customFormat="1" ht="15" customHeight="1">
      <c r="A3" s="1726" t="s">
        <v>337</v>
      </c>
      <c r="B3" s="1727"/>
      <c r="C3" s="1728"/>
      <c r="D3" s="1727"/>
      <c r="E3" s="1729"/>
      <c r="F3" s="1729"/>
      <c r="G3" s="1730" t="s">
        <v>338</v>
      </c>
      <c r="H3" s="1729"/>
      <c r="I3" s="1729"/>
      <c r="J3" s="1729"/>
      <c r="K3" s="1729"/>
      <c r="L3" s="1729"/>
      <c r="M3" s="1731"/>
      <c r="N3" s="1731"/>
      <c r="O3" s="1731"/>
      <c r="P3" s="1731"/>
      <c r="Q3" s="1731"/>
      <c r="R3" s="1732"/>
      <c r="S3" s="1731"/>
      <c r="T3" s="1731"/>
      <c r="U3" s="1731"/>
      <c r="V3" s="1731"/>
      <c r="W3" s="1731"/>
      <c r="X3" s="1731"/>
      <c r="Y3" s="1731"/>
      <c r="Z3" s="1731"/>
      <c r="AA3" s="1731"/>
      <c r="AB3" s="1731"/>
      <c r="AC3" s="1731"/>
      <c r="AD3" s="1731"/>
      <c r="AE3" s="1731"/>
    </row>
    <row r="4" spans="1:32" s="22" customFormat="1" ht="15" customHeight="1">
      <c r="A4" s="1825"/>
      <c r="B4" s="1826"/>
      <c r="C4" s="1827"/>
      <c r="D4" s="1826"/>
      <c r="E4" s="1828"/>
      <c r="F4" s="1828"/>
      <c r="G4" s="1829"/>
      <c r="H4" s="1828"/>
      <c r="I4" s="1828"/>
      <c r="J4" s="1828"/>
      <c r="K4" s="1828"/>
      <c r="L4" s="1828"/>
      <c r="M4" s="1828"/>
      <c r="N4" s="104" t="s">
        <v>339</v>
      </c>
      <c r="O4" s="103"/>
      <c r="P4" s="103"/>
      <c r="Q4" s="103"/>
      <c r="R4" s="103"/>
      <c r="S4" s="103"/>
      <c r="T4" s="103"/>
      <c r="U4" s="103"/>
      <c r="V4" s="103"/>
      <c r="W4" s="103"/>
      <c r="X4" s="103"/>
      <c r="Y4" s="103"/>
      <c r="Z4" s="103"/>
      <c r="AA4" s="103"/>
      <c r="AB4" s="103"/>
      <c r="AC4" s="103"/>
      <c r="AD4" s="103"/>
      <c r="AE4" s="1830"/>
    </row>
    <row r="5" spans="1:32" s="116" customFormat="1" ht="15" customHeight="1">
      <c r="B5" s="219"/>
      <c r="C5" s="220"/>
      <c r="D5" s="219"/>
      <c r="H5" s="221"/>
      <c r="M5" s="222"/>
      <c r="N5" s="1632" t="s">
        <v>137</v>
      </c>
      <c r="O5" s="1632" t="s">
        <v>138</v>
      </c>
      <c r="P5" s="1632" t="s">
        <v>139</v>
      </c>
      <c r="Q5" s="1632" t="s">
        <v>140</v>
      </c>
      <c r="R5" s="471" t="s">
        <v>141</v>
      </c>
      <c r="S5" s="471" t="s">
        <v>142</v>
      </c>
      <c r="T5" s="471" t="s">
        <v>143</v>
      </c>
      <c r="U5" s="471" t="s">
        <v>144</v>
      </c>
      <c r="V5" s="471" t="s">
        <v>145</v>
      </c>
      <c r="W5" s="471" t="s">
        <v>146</v>
      </c>
      <c r="X5" s="471" t="s">
        <v>147</v>
      </c>
      <c r="Y5" s="471" t="s">
        <v>340</v>
      </c>
      <c r="Z5" s="471" t="s">
        <v>72</v>
      </c>
      <c r="AA5" s="471" t="s">
        <v>81</v>
      </c>
      <c r="AB5" s="471" t="s">
        <v>86</v>
      </c>
      <c r="AC5" s="471" t="s">
        <v>101</v>
      </c>
      <c r="AD5" s="471" t="s">
        <v>91</v>
      </c>
      <c r="AE5" s="1058"/>
    </row>
    <row r="6" spans="1:32" s="116" customFormat="1" ht="15" customHeight="1">
      <c r="B6" s="223" t="s">
        <v>341</v>
      </c>
      <c r="C6" s="220"/>
      <c r="D6" s="219"/>
      <c r="H6" s="224" t="s">
        <v>342</v>
      </c>
      <c r="M6" s="222"/>
      <c r="N6" s="1562" t="s">
        <v>152</v>
      </c>
      <c r="O6" s="1577"/>
      <c r="P6" s="1577"/>
      <c r="Q6" s="1577"/>
      <c r="R6" s="472"/>
      <c r="S6" s="472"/>
      <c r="T6" s="472"/>
      <c r="U6" s="472"/>
      <c r="V6" s="472"/>
      <c r="W6" s="472"/>
      <c r="X6" s="472"/>
      <c r="Y6" s="472"/>
      <c r="Z6" s="472"/>
      <c r="AA6" s="1049"/>
      <c r="AB6" s="1049"/>
      <c r="AC6" s="1049"/>
      <c r="AD6" s="1049"/>
      <c r="AE6" s="1058"/>
    </row>
    <row r="7" spans="1:32" s="160" customFormat="1" ht="15" customHeight="1">
      <c r="A7" s="1832"/>
      <c r="B7" s="1833" t="s">
        <v>343</v>
      </c>
      <c r="C7" s="1834"/>
      <c r="D7" s="1833"/>
      <c r="E7" s="1835"/>
      <c r="F7" s="1835"/>
      <c r="G7" s="1832"/>
      <c r="H7" s="1836" t="s">
        <v>344</v>
      </c>
      <c r="I7" s="1835"/>
      <c r="J7" s="1835"/>
      <c r="K7" s="1835"/>
      <c r="L7" s="1835"/>
      <c r="M7" s="254"/>
      <c r="N7" s="1837">
        <v>9522104</v>
      </c>
      <c r="O7" s="1837">
        <v>10433257</v>
      </c>
      <c r="P7" s="1837">
        <v>10953840</v>
      </c>
      <c r="Q7" s="1837">
        <v>12524438</v>
      </c>
      <c r="R7" s="1838">
        <v>13495164</v>
      </c>
      <c r="S7" s="1838">
        <v>14497695</v>
      </c>
      <c r="T7" s="1838">
        <v>15439566</v>
      </c>
      <c r="U7" s="1838">
        <v>16831221</v>
      </c>
      <c r="V7" s="1838">
        <v>17985733</v>
      </c>
      <c r="W7" s="1838">
        <v>18705257</v>
      </c>
      <c r="X7" s="1838">
        <v>19745910</v>
      </c>
      <c r="Y7" s="1838">
        <v>20402281</v>
      </c>
      <c r="Z7" s="1839">
        <v>20349537</v>
      </c>
      <c r="AA7" s="1839">
        <v>21648023</v>
      </c>
      <c r="AB7" s="1839">
        <v>21640993</v>
      </c>
      <c r="AC7" s="1839">
        <v>22625576</v>
      </c>
      <c r="AD7" s="1839">
        <v>23851066</v>
      </c>
      <c r="AE7" s="1840"/>
      <c r="AF7" s="1831"/>
    </row>
    <row r="8" spans="1:32" s="160" customFormat="1" ht="15" customHeight="1">
      <c r="A8" s="164"/>
      <c r="B8" s="225"/>
      <c r="C8" s="439" t="s">
        <v>345</v>
      </c>
      <c r="D8" s="473"/>
      <c r="E8" s="268"/>
      <c r="F8" s="268"/>
      <c r="G8" s="164"/>
      <c r="H8" s="161"/>
      <c r="I8" s="269" t="s">
        <v>346</v>
      </c>
      <c r="J8" s="269"/>
      <c r="K8" s="269"/>
      <c r="L8" s="269"/>
      <c r="N8" s="1633">
        <v>1697325</v>
      </c>
      <c r="O8" s="1633">
        <v>2296367</v>
      </c>
      <c r="P8" s="1633">
        <v>2577185</v>
      </c>
      <c r="Q8" s="1633">
        <v>3021306</v>
      </c>
      <c r="R8" s="226">
        <v>3230287</v>
      </c>
      <c r="S8" s="226">
        <v>3698638</v>
      </c>
      <c r="T8" s="226">
        <v>3841704</v>
      </c>
      <c r="U8" s="226">
        <v>4410301</v>
      </c>
      <c r="V8" s="226">
        <v>4333040</v>
      </c>
      <c r="W8" s="226">
        <v>4396577</v>
      </c>
      <c r="X8" s="226">
        <v>4571165</v>
      </c>
      <c r="Y8" s="226">
        <v>4694360</v>
      </c>
      <c r="Z8" s="474">
        <v>4504230</v>
      </c>
      <c r="AA8" s="474">
        <v>5005509</v>
      </c>
      <c r="AB8" s="474">
        <v>4704818</v>
      </c>
      <c r="AC8" s="474">
        <v>5127674</v>
      </c>
      <c r="AD8" s="474">
        <v>5369133</v>
      </c>
      <c r="AE8" s="1056"/>
      <c r="AF8" s="1831"/>
    </row>
    <row r="9" spans="1:32" s="160" customFormat="1" ht="15" customHeight="1">
      <c r="A9" s="164"/>
      <c r="B9" s="225"/>
      <c r="C9" s="439" t="s">
        <v>347</v>
      </c>
      <c r="D9" s="473"/>
      <c r="E9" s="268"/>
      <c r="F9" s="268"/>
      <c r="G9" s="164"/>
      <c r="H9" s="161"/>
      <c r="I9" s="269" t="s">
        <v>348</v>
      </c>
      <c r="J9" s="269"/>
      <c r="K9" s="269"/>
      <c r="L9" s="269"/>
      <c r="N9" s="1633">
        <v>174023</v>
      </c>
      <c r="O9" s="1633">
        <v>175431</v>
      </c>
      <c r="P9" s="1633">
        <v>186921</v>
      </c>
      <c r="Q9" s="1633">
        <v>243886</v>
      </c>
      <c r="R9" s="226">
        <v>219515</v>
      </c>
      <c r="S9" s="226">
        <v>212599</v>
      </c>
      <c r="T9" s="226">
        <v>225572</v>
      </c>
      <c r="U9" s="226">
        <v>307821</v>
      </c>
      <c r="V9" s="226">
        <v>270621</v>
      </c>
      <c r="W9" s="226">
        <v>279574</v>
      </c>
      <c r="X9" s="226">
        <v>299020</v>
      </c>
      <c r="Y9" s="226">
        <v>364186</v>
      </c>
      <c r="Z9" s="474">
        <v>310772</v>
      </c>
      <c r="AA9" s="474">
        <v>311874</v>
      </c>
      <c r="AB9" s="474">
        <v>327608</v>
      </c>
      <c r="AC9" s="474">
        <v>377992</v>
      </c>
      <c r="AD9" s="474">
        <v>337974</v>
      </c>
      <c r="AE9" s="1056"/>
      <c r="AF9" s="1831"/>
    </row>
    <row r="10" spans="1:32" s="160" customFormat="1" ht="15" customHeight="1">
      <c r="A10" s="164"/>
      <c r="B10" s="225"/>
      <c r="C10" s="439" t="s">
        <v>349</v>
      </c>
      <c r="D10" s="473"/>
      <c r="E10" s="268"/>
      <c r="F10" s="268"/>
      <c r="G10" s="164"/>
      <c r="H10" s="161"/>
      <c r="I10" s="269" t="s">
        <v>350</v>
      </c>
      <c r="J10" s="269"/>
      <c r="K10" s="269"/>
      <c r="L10" s="269"/>
      <c r="N10" s="1633">
        <v>2097284</v>
      </c>
      <c r="O10" s="1633">
        <v>2286151</v>
      </c>
      <c r="P10" s="1633">
        <v>2386239</v>
      </c>
      <c r="Q10" s="1633">
        <v>2673229</v>
      </c>
      <c r="R10" s="226">
        <v>2840377</v>
      </c>
      <c r="S10" s="226">
        <v>2917365</v>
      </c>
      <c r="T10" s="226">
        <v>3393684</v>
      </c>
      <c r="U10" s="226">
        <v>3088544</v>
      </c>
      <c r="V10" s="226">
        <v>3368234</v>
      </c>
      <c r="W10" s="226">
        <v>3241307</v>
      </c>
      <c r="X10" s="226">
        <v>3497135</v>
      </c>
      <c r="Y10" s="226">
        <v>3430776</v>
      </c>
      <c r="Z10" s="474">
        <v>3468514</v>
      </c>
      <c r="AA10" s="474">
        <v>3985934</v>
      </c>
      <c r="AB10" s="474">
        <v>3950735</v>
      </c>
      <c r="AC10" s="474">
        <v>4128245</v>
      </c>
      <c r="AD10" s="474">
        <v>4910204</v>
      </c>
      <c r="AE10" s="1056"/>
      <c r="AF10" s="1831"/>
    </row>
    <row r="11" spans="1:32" s="160" customFormat="1" ht="15" customHeight="1">
      <c r="A11" s="164"/>
      <c r="B11" s="225"/>
      <c r="C11" s="439" t="s">
        <v>351</v>
      </c>
      <c r="D11" s="473"/>
      <c r="E11" s="268"/>
      <c r="F11" s="268"/>
      <c r="G11" s="164"/>
      <c r="H11" s="161"/>
      <c r="I11" s="269" t="s">
        <v>352</v>
      </c>
      <c r="J11" s="269"/>
      <c r="K11" s="269"/>
      <c r="L11" s="269"/>
      <c r="N11" s="1633">
        <v>1736337</v>
      </c>
      <c r="O11" s="1633">
        <v>1772564</v>
      </c>
      <c r="P11" s="1633">
        <v>1784553</v>
      </c>
      <c r="Q11" s="1633">
        <v>2033013</v>
      </c>
      <c r="R11" s="226">
        <v>1956092</v>
      </c>
      <c r="S11" s="226">
        <v>1994195</v>
      </c>
      <c r="T11" s="226">
        <v>2030647</v>
      </c>
      <c r="U11" s="226">
        <v>2388448</v>
      </c>
      <c r="V11" s="226">
        <v>2259703</v>
      </c>
      <c r="W11" s="226">
        <v>2370800</v>
      </c>
      <c r="X11" s="226">
        <v>2415097</v>
      </c>
      <c r="Y11" s="226">
        <v>2776044</v>
      </c>
      <c r="Z11" s="474">
        <v>2647588</v>
      </c>
      <c r="AA11" s="474">
        <v>2689082</v>
      </c>
      <c r="AB11" s="474">
        <v>2791624</v>
      </c>
      <c r="AC11" s="474">
        <v>3019261</v>
      </c>
      <c r="AD11" s="474">
        <v>2957608</v>
      </c>
      <c r="AE11" s="1056"/>
      <c r="AF11" s="1831"/>
    </row>
    <row r="12" spans="1:32" s="160" customFormat="1" ht="15" customHeight="1">
      <c r="A12" s="164"/>
      <c r="B12" s="225"/>
      <c r="C12" s="439" t="s">
        <v>353</v>
      </c>
      <c r="D12" s="473"/>
      <c r="E12" s="268"/>
      <c r="F12" s="268"/>
      <c r="G12" s="164"/>
      <c r="H12" s="161"/>
      <c r="I12" s="269" t="s">
        <v>354</v>
      </c>
      <c r="J12" s="269"/>
      <c r="K12" s="269"/>
      <c r="L12" s="269"/>
      <c r="N12" s="1633">
        <v>257078</v>
      </c>
      <c r="O12" s="1633">
        <v>267402</v>
      </c>
      <c r="P12" s="1633">
        <v>245119</v>
      </c>
      <c r="Q12" s="1633">
        <v>266227</v>
      </c>
      <c r="R12" s="226">
        <v>270390</v>
      </c>
      <c r="S12" s="226">
        <v>349152</v>
      </c>
      <c r="T12" s="226">
        <v>405764</v>
      </c>
      <c r="U12" s="226">
        <v>459104</v>
      </c>
      <c r="V12" s="226">
        <v>740065</v>
      </c>
      <c r="W12" s="226">
        <v>824812</v>
      </c>
      <c r="X12" s="226">
        <v>919914</v>
      </c>
      <c r="Y12" s="226">
        <v>916651</v>
      </c>
      <c r="Z12" s="474">
        <v>953144</v>
      </c>
      <c r="AA12" s="474">
        <v>993684</v>
      </c>
      <c r="AB12" s="474">
        <v>1064277</v>
      </c>
      <c r="AC12" s="474">
        <v>1208527</v>
      </c>
      <c r="AD12" s="474">
        <v>1332219</v>
      </c>
      <c r="AE12" s="1056"/>
      <c r="AF12" s="1831"/>
    </row>
    <row r="13" spans="1:32" s="160" customFormat="1" ht="15" customHeight="1">
      <c r="A13" s="164"/>
      <c r="B13" s="225"/>
      <c r="C13" s="439" t="s">
        <v>355</v>
      </c>
      <c r="D13" s="473"/>
      <c r="E13" s="268"/>
      <c r="F13" s="268"/>
      <c r="G13" s="164"/>
      <c r="H13" s="161"/>
      <c r="I13" s="269" t="s">
        <v>356</v>
      </c>
      <c r="J13" s="269"/>
      <c r="K13" s="269"/>
      <c r="L13" s="269"/>
      <c r="N13" s="1633">
        <v>1101076</v>
      </c>
      <c r="O13" s="1633">
        <v>1132015</v>
      </c>
      <c r="P13" s="1633">
        <v>1161745</v>
      </c>
      <c r="Q13" s="1633">
        <v>1436513</v>
      </c>
      <c r="R13" s="226">
        <v>1880923</v>
      </c>
      <c r="S13" s="226">
        <v>2110854</v>
      </c>
      <c r="T13" s="226">
        <v>2271135</v>
      </c>
      <c r="U13" s="226">
        <v>2528795</v>
      </c>
      <c r="V13" s="226">
        <v>2919894</v>
      </c>
      <c r="W13" s="226">
        <v>3150108</v>
      </c>
      <c r="X13" s="226">
        <v>3402716</v>
      </c>
      <c r="Y13" s="226">
        <v>3507559</v>
      </c>
      <c r="Z13" s="474">
        <v>3740165</v>
      </c>
      <c r="AA13" s="474">
        <v>3815525</v>
      </c>
      <c r="AB13" s="474">
        <v>3857992</v>
      </c>
      <c r="AC13" s="474">
        <v>3886888</v>
      </c>
      <c r="AD13" s="474">
        <v>3980575</v>
      </c>
      <c r="AE13" s="1056"/>
      <c r="AF13" s="1831"/>
    </row>
    <row r="14" spans="1:32" s="160" customFormat="1" ht="15" customHeight="1">
      <c r="A14" s="164"/>
      <c r="B14" s="225"/>
      <c r="C14" s="439" t="s">
        <v>357</v>
      </c>
      <c r="D14" s="473"/>
      <c r="E14" s="268"/>
      <c r="F14" s="268"/>
      <c r="G14" s="164"/>
      <c r="H14" s="161"/>
      <c r="I14" s="269" t="s">
        <v>358</v>
      </c>
      <c r="J14" s="269"/>
      <c r="K14" s="269"/>
      <c r="L14" s="269"/>
      <c r="N14" s="1633">
        <v>268897</v>
      </c>
      <c r="O14" s="1633">
        <v>274903</v>
      </c>
      <c r="P14" s="1633">
        <v>278036</v>
      </c>
      <c r="Q14" s="1633">
        <v>283969</v>
      </c>
      <c r="R14" s="226">
        <v>300599</v>
      </c>
      <c r="S14" s="226">
        <v>301584</v>
      </c>
      <c r="T14" s="226">
        <v>274692</v>
      </c>
      <c r="U14" s="226">
        <v>290455</v>
      </c>
      <c r="V14" s="226">
        <v>268223</v>
      </c>
      <c r="W14" s="226">
        <v>287555</v>
      </c>
      <c r="X14" s="226">
        <v>283245</v>
      </c>
      <c r="Y14" s="226">
        <v>269867</v>
      </c>
      <c r="Z14" s="474">
        <v>243046</v>
      </c>
      <c r="AA14" s="474">
        <v>249101</v>
      </c>
      <c r="AB14" s="474">
        <v>246690</v>
      </c>
      <c r="AC14" s="474">
        <v>259139</v>
      </c>
      <c r="AD14" s="474">
        <v>245317</v>
      </c>
      <c r="AE14" s="1056"/>
      <c r="AF14" s="1831"/>
    </row>
    <row r="15" spans="1:32" s="160" customFormat="1" ht="15" customHeight="1">
      <c r="A15" s="164"/>
      <c r="B15" s="225"/>
      <c r="C15" s="439" t="s">
        <v>359</v>
      </c>
      <c r="D15" s="473"/>
      <c r="E15" s="268"/>
      <c r="F15" s="268"/>
      <c r="G15" s="164"/>
      <c r="H15" s="161"/>
      <c r="I15" s="269" t="s">
        <v>360</v>
      </c>
      <c r="J15" s="269"/>
      <c r="K15" s="269"/>
      <c r="L15" s="269"/>
      <c r="N15" s="1633">
        <v>57225</v>
      </c>
      <c r="O15" s="1633">
        <v>37592</v>
      </c>
      <c r="P15" s="1633">
        <v>32938</v>
      </c>
      <c r="Q15" s="1633">
        <v>32644</v>
      </c>
      <c r="R15" s="226">
        <v>38909</v>
      </c>
      <c r="S15" s="226">
        <v>34650</v>
      </c>
      <c r="T15" s="226">
        <v>38646</v>
      </c>
      <c r="U15" s="226">
        <v>45056</v>
      </c>
      <c r="V15" s="226">
        <v>65725</v>
      </c>
      <c r="W15" s="226">
        <v>181121</v>
      </c>
      <c r="X15" s="226">
        <v>204418</v>
      </c>
      <c r="Y15" s="226">
        <v>181106</v>
      </c>
      <c r="Z15" s="474">
        <v>192637</v>
      </c>
      <c r="AA15" s="474">
        <v>246498</v>
      </c>
      <c r="AB15" s="474">
        <v>272915</v>
      </c>
      <c r="AC15" s="474">
        <v>233110</v>
      </c>
      <c r="AD15" s="474">
        <v>244643</v>
      </c>
      <c r="AE15" s="1056"/>
      <c r="AF15" s="1831"/>
    </row>
    <row r="16" spans="1:32" s="160" customFormat="1" ht="15" customHeight="1">
      <c r="A16" s="164"/>
      <c r="B16" s="225"/>
      <c r="C16" s="439" t="s">
        <v>361</v>
      </c>
      <c r="D16" s="473"/>
      <c r="E16" s="268"/>
      <c r="F16" s="268"/>
      <c r="G16" s="164"/>
      <c r="H16" s="161"/>
      <c r="I16" s="269" t="s">
        <v>362</v>
      </c>
      <c r="J16" s="269"/>
      <c r="K16" s="269"/>
      <c r="L16" s="269"/>
      <c r="N16" s="1633">
        <v>126435</v>
      </c>
      <c r="O16" s="1633">
        <v>123385</v>
      </c>
      <c r="P16" s="1633">
        <v>204285</v>
      </c>
      <c r="Q16" s="1633">
        <v>275236</v>
      </c>
      <c r="R16" s="226">
        <v>381383</v>
      </c>
      <c r="S16" s="226">
        <v>344223</v>
      </c>
      <c r="T16" s="226">
        <v>305133</v>
      </c>
      <c r="U16" s="226">
        <v>281179</v>
      </c>
      <c r="V16" s="226">
        <v>275712</v>
      </c>
      <c r="W16" s="226">
        <v>194471</v>
      </c>
      <c r="X16" s="226">
        <v>188721</v>
      </c>
      <c r="Y16" s="226">
        <v>161071</v>
      </c>
      <c r="Z16" s="474">
        <v>155055</v>
      </c>
      <c r="AA16" s="474">
        <v>167205</v>
      </c>
      <c r="AB16" s="474">
        <v>166687</v>
      </c>
      <c r="AC16" s="474">
        <v>182207</v>
      </c>
      <c r="AD16" s="474">
        <v>217382</v>
      </c>
      <c r="AE16" s="1056"/>
      <c r="AF16" s="1831"/>
    </row>
    <row r="17" spans="1:32" s="160" customFormat="1" ht="15" customHeight="1">
      <c r="A17" s="164"/>
      <c r="B17" s="225"/>
      <c r="C17" s="439" t="s">
        <v>363</v>
      </c>
      <c r="D17" s="473"/>
      <c r="E17" s="268"/>
      <c r="F17" s="268"/>
      <c r="G17" s="164"/>
      <c r="H17" s="161"/>
      <c r="I17" s="269" t="s">
        <v>364</v>
      </c>
      <c r="J17" s="269"/>
      <c r="K17" s="269"/>
      <c r="L17" s="269"/>
      <c r="N17" s="1633">
        <v>399549</v>
      </c>
      <c r="O17" s="1633">
        <v>424299</v>
      </c>
      <c r="P17" s="1633">
        <v>434520</v>
      </c>
      <c r="Q17" s="1633">
        <v>492686</v>
      </c>
      <c r="R17" s="226">
        <v>472234</v>
      </c>
      <c r="S17" s="226">
        <v>471818</v>
      </c>
      <c r="T17" s="226">
        <v>459016</v>
      </c>
      <c r="U17" s="226">
        <v>642650</v>
      </c>
      <c r="V17" s="226">
        <v>874894</v>
      </c>
      <c r="W17" s="226">
        <v>986810</v>
      </c>
      <c r="X17" s="226">
        <v>1037856</v>
      </c>
      <c r="Y17" s="226">
        <v>1190531</v>
      </c>
      <c r="Z17" s="474">
        <v>1157418</v>
      </c>
      <c r="AA17" s="474">
        <v>1163452</v>
      </c>
      <c r="AB17" s="474">
        <v>1181163</v>
      </c>
      <c r="AC17" s="474">
        <v>1239004</v>
      </c>
      <c r="AD17" s="474">
        <v>1214191</v>
      </c>
      <c r="AE17" s="1056"/>
      <c r="AF17" s="1831"/>
    </row>
    <row r="18" spans="1:32" s="160" customFormat="1" ht="15" customHeight="1">
      <c r="A18" s="164"/>
      <c r="B18" s="225"/>
      <c r="C18" s="439" t="s">
        <v>365</v>
      </c>
      <c r="D18" s="473"/>
      <c r="E18" s="268"/>
      <c r="F18" s="268"/>
      <c r="G18" s="164"/>
      <c r="H18" s="161"/>
      <c r="I18" s="269" t="s">
        <v>366</v>
      </c>
      <c r="J18" s="269"/>
      <c r="K18" s="269"/>
      <c r="L18" s="269"/>
      <c r="N18" s="1633">
        <v>177786</v>
      </c>
      <c r="O18" s="1633">
        <v>174030</v>
      </c>
      <c r="P18" s="1633">
        <v>58208</v>
      </c>
      <c r="Q18" s="1633">
        <v>58072</v>
      </c>
      <c r="R18" s="226">
        <v>89704</v>
      </c>
      <c r="S18" s="226">
        <v>97362</v>
      </c>
      <c r="T18" s="226">
        <v>93324</v>
      </c>
      <c r="U18" s="226">
        <v>68991</v>
      </c>
      <c r="V18" s="226">
        <v>70564</v>
      </c>
      <c r="W18" s="226">
        <v>74416</v>
      </c>
      <c r="X18" s="226">
        <v>75740</v>
      </c>
      <c r="Y18" s="226">
        <v>77541</v>
      </c>
      <c r="Z18" s="474">
        <v>77448</v>
      </c>
      <c r="AA18" s="474">
        <v>45505</v>
      </c>
      <c r="AB18" s="474">
        <v>46880</v>
      </c>
      <c r="AC18" s="474">
        <v>42100</v>
      </c>
      <c r="AD18" s="474">
        <v>42854</v>
      </c>
      <c r="AE18" s="1056"/>
      <c r="AF18" s="1831"/>
    </row>
    <row r="19" spans="1:32" s="160" customFormat="1" ht="15" customHeight="1">
      <c r="A19" s="164"/>
      <c r="B19" s="225"/>
      <c r="C19" s="439" t="s">
        <v>367</v>
      </c>
      <c r="D19" s="473"/>
      <c r="E19" s="268"/>
      <c r="F19" s="268"/>
      <c r="G19" s="164"/>
      <c r="H19" s="161"/>
      <c r="I19" s="269" t="s">
        <v>368</v>
      </c>
      <c r="J19" s="269"/>
      <c r="K19" s="269"/>
      <c r="L19" s="269"/>
      <c r="N19" s="1633">
        <v>495238</v>
      </c>
      <c r="O19" s="1633">
        <v>535169</v>
      </c>
      <c r="P19" s="1633">
        <v>609905</v>
      </c>
      <c r="Q19" s="1633">
        <v>684110</v>
      </c>
      <c r="R19" s="226">
        <v>775274</v>
      </c>
      <c r="S19" s="226">
        <v>855131</v>
      </c>
      <c r="T19" s="226">
        <v>866494</v>
      </c>
      <c r="U19" s="226">
        <v>975362</v>
      </c>
      <c r="V19" s="226">
        <v>1097704</v>
      </c>
      <c r="W19" s="226">
        <v>1162655</v>
      </c>
      <c r="X19" s="226">
        <v>1201327</v>
      </c>
      <c r="Y19" s="226">
        <v>1262115</v>
      </c>
      <c r="Z19" s="474">
        <v>1285949</v>
      </c>
      <c r="AA19" s="474">
        <v>1280857</v>
      </c>
      <c r="AB19" s="474">
        <v>1270229</v>
      </c>
      <c r="AC19" s="474">
        <v>1267837</v>
      </c>
      <c r="AD19" s="474">
        <v>1257027</v>
      </c>
      <c r="AE19" s="1056"/>
      <c r="AF19" s="1831"/>
    </row>
    <row r="20" spans="1:32" s="160" customFormat="1" ht="15" customHeight="1">
      <c r="A20" s="164"/>
      <c r="B20" s="225"/>
      <c r="C20" s="439" t="s">
        <v>369</v>
      </c>
      <c r="D20" s="473"/>
      <c r="E20" s="268"/>
      <c r="F20" s="268"/>
      <c r="G20" s="164"/>
      <c r="H20" s="161"/>
      <c r="I20" s="269" t="s">
        <v>370</v>
      </c>
      <c r="J20" s="269"/>
      <c r="K20" s="269"/>
      <c r="L20" s="269"/>
      <c r="N20" s="1633">
        <v>616069</v>
      </c>
      <c r="O20" s="1633">
        <v>619275</v>
      </c>
      <c r="P20" s="1633">
        <v>638884</v>
      </c>
      <c r="Q20" s="1633">
        <v>639589</v>
      </c>
      <c r="R20" s="226">
        <v>662878</v>
      </c>
      <c r="S20" s="226">
        <v>711756</v>
      </c>
      <c r="T20" s="226">
        <v>831750</v>
      </c>
      <c r="U20" s="226">
        <v>858997</v>
      </c>
      <c r="V20" s="226">
        <v>889128</v>
      </c>
      <c r="W20" s="226">
        <v>984232</v>
      </c>
      <c r="X20" s="226">
        <v>1024658</v>
      </c>
      <c r="Y20" s="226">
        <v>954697</v>
      </c>
      <c r="Z20" s="474">
        <v>969059</v>
      </c>
      <c r="AA20" s="474">
        <v>1025870</v>
      </c>
      <c r="AB20" s="474">
        <v>1044807</v>
      </c>
      <c r="AC20" s="474">
        <v>1024201</v>
      </c>
      <c r="AD20" s="474">
        <v>1073871</v>
      </c>
      <c r="AE20" s="1056"/>
      <c r="AF20" s="1831"/>
    </row>
    <row r="21" spans="1:32" s="160" customFormat="1" ht="15" customHeight="1">
      <c r="A21" s="164"/>
      <c r="B21" s="225"/>
      <c r="C21" s="439" t="s">
        <v>371</v>
      </c>
      <c r="D21" s="473"/>
      <c r="E21" s="268"/>
      <c r="F21" s="268"/>
      <c r="G21" s="164"/>
      <c r="H21" s="161"/>
      <c r="I21" s="269" t="s">
        <v>372</v>
      </c>
      <c r="J21" s="269"/>
      <c r="K21" s="269"/>
      <c r="L21" s="269"/>
      <c r="N21" s="1633">
        <v>91473</v>
      </c>
      <c r="O21" s="1633">
        <v>101174</v>
      </c>
      <c r="P21" s="1633">
        <v>129908</v>
      </c>
      <c r="Q21" s="1633">
        <v>126203</v>
      </c>
      <c r="R21" s="226">
        <v>123927</v>
      </c>
      <c r="S21" s="226">
        <v>149751</v>
      </c>
      <c r="T21" s="226">
        <v>149093</v>
      </c>
      <c r="U21" s="226">
        <v>225100</v>
      </c>
      <c r="V21" s="226">
        <v>256545</v>
      </c>
      <c r="W21" s="226">
        <v>276721</v>
      </c>
      <c r="X21" s="226">
        <v>292387</v>
      </c>
      <c r="Y21" s="226">
        <v>290013</v>
      </c>
      <c r="Z21" s="474">
        <v>296209</v>
      </c>
      <c r="AA21" s="474">
        <v>301396</v>
      </c>
      <c r="AB21" s="474">
        <v>305013</v>
      </c>
      <c r="AC21" s="474">
        <v>214777</v>
      </c>
      <c r="AD21" s="474">
        <v>219248</v>
      </c>
      <c r="AE21" s="1056"/>
      <c r="AF21" s="1831"/>
    </row>
    <row r="22" spans="1:32" s="160" customFormat="1" ht="15" customHeight="1">
      <c r="A22" s="164"/>
      <c r="B22" s="225"/>
      <c r="C22" s="439" t="s">
        <v>373</v>
      </c>
      <c r="D22" s="473"/>
      <c r="E22" s="268"/>
      <c r="F22" s="268"/>
      <c r="G22" s="164"/>
      <c r="H22" s="161"/>
      <c r="I22" s="269" t="s">
        <v>374</v>
      </c>
      <c r="J22" s="269"/>
      <c r="K22" s="269"/>
      <c r="L22" s="269"/>
      <c r="N22" s="1633">
        <v>226311</v>
      </c>
      <c r="O22" s="1633">
        <v>213501</v>
      </c>
      <c r="P22" s="1633">
        <v>225393</v>
      </c>
      <c r="Q22" s="1633">
        <v>257754</v>
      </c>
      <c r="R22" s="226">
        <v>252673</v>
      </c>
      <c r="S22" s="226">
        <v>248618</v>
      </c>
      <c r="T22" s="226">
        <v>252913</v>
      </c>
      <c r="U22" s="226">
        <v>260418</v>
      </c>
      <c r="V22" s="226">
        <v>295682</v>
      </c>
      <c r="W22" s="226">
        <v>294098</v>
      </c>
      <c r="X22" s="226">
        <v>332511</v>
      </c>
      <c r="Y22" s="226">
        <v>325762</v>
      </c>
      <c r="Z22" s="474">
        <v>348305</v>
      </c>
      <c r="AA22" s="474">
        <v>366531</v>
      </c>
      <c r="AB22" s="474">
        <v>409555</v>
      </c>
      <c r="AC22" s="474">
        <v>414614</v>
      </c>
      <c r="AD22" s="474">
        <v>448820</v>
      </c>
      <c r="AE22" s="1056"/>
      <c r="AF22" s="1831"/>
    </row>
    <row r="23" spans="1:32" s="55" customFormat="1" ht="15" customHeight="1">
      <c r="B23" s="227"/>
      <c r="C23" s="228"/>
      <c r="D23" s="227"/>
      <c r="H23" s="229"/>
      <c r="N23" s="1634"/>
      <c r="O23" s="1634"/>
      <c r="P23" s="1634"/>
      <c r="Q23" s="1634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056"/>
    </row>
    <row r="24" spans="1:32" s="160" customFormat="1" ht="15" customHeight="1">
      <c r="A24" s="1832"/>
      <c r="B24" s="1833" t="s">
        <v>375</v>
      </c>
      <c r="C24" s="1834"/>
      <c r="D24" s="1833"/>
      <c r="E24" s="1835"/>
      <c r="F24" s="1835"/>
      <c r="G24" s="1832"/>
      <c r="H24" s="1836" t="s">
        <v>376</v>
      </c>
      <c r="I24" s="1835"/>
      <c r="J24" s="1835"/>
      <c r="K24" s="1835"/>
      <c r="L24" s="1835"/>
      <c r="M24" s="254"/>
      <c r="N24" s="1837">
        <v>8838574</v>
      </c>
      <c r="O24" s="1837">
        <v>9709694</v>
      </c>
      <c r="P24" s="1837">
        <v>10274670</v>
      </c>
      <c r="Q24" s="1837">
        <v>11895424</v>
      </c>
      <c r="R24" s="1838">
        <v>12612258</v>
      </c>
      <c r="S24" s="1838">
        <v>13330597</v>
      </c>
      <c r="T24" s="1838">
        <v>14298349</v>
      </c>
      <c r="U24" s="1838">
        <v>15713931</v>
      </c>
      <c r="V24" s="1838">
        <v>16931465</v>
      </c>
      <c r="W24" s="1838">
        <v>17658316</v>
      </c>
      <c r="X24" s="1838">
        <v>18734141</v>
      </c>
      <c r="Y24" s="1838">
        <v>19553570</v>
      </c>
      <c r="Z24" s="1839">
        <v>19570120</v>
      </c>
      <c r="AA24" s="1839">
        <v>20475728</v>
      </c>
      <c r="AB24" s="1839">
        <v>20509810</v>
      </c>
      <c r="AC24" s="1839">
        <v>21537853</v>
      </c>
      <c r="AD24" s="1839">
        <v>22739233</v>
      </c>
      <c r="AE24" s="1840"/>
      <c r="AF24" s="1831"/>
    </row>
    <row r="25" spans="1:32" s="160" customFormat="1" ht="15" customHeight="1">
      <c r="A25" s="164"/>
      <c r="B25" s="225"/>
      <c r="C25" s="439" t="s">
        <v>377</v>
      </c>
      <c r="D25" s="473"/>
      <c r="E25" s="268"/>
      <c r="F25" s="268"/>
      <c r="G25" s="164"/>
      <c r="H25" s="161"/>
      <c r="I25" s="269" t="s">
        <v>378</v>
      </c>
      <c r="J25" s="269"/>
      <c r="K25" s="269"/>
      <c r="L25" s="269"/>
      <c r="N25" s="1633">
        <v>258233</v>
      </c>
      <c r="O25" s="1633">
        <v>253748</v>
      </c>
      <c r="P25" s="1633">
        <v>242568</v>
      </c>
      <c r="Q25" s="1633">
        <v>337427</v>
      </c>
      <c r="R25" s="226">
        <v>289340</v>
      </c>
      <c r="S25" s="226">
        <v>268408</v>
      </c>
      <c r="T25" s="226">
        <v>284218</v>
      </c>
      <c r="U25" s="226">
        <v>392455</v>
      </c>
      <c r="V25" s="226">
        <v>356670</v>
      </c>
      <c r="W25" s="226">
        <v>351774</v>
      </c>
      <c r="X25" s="226">
        <v>341420</v>
      </c>
      <c r="Y25" s="226">
        <v>450562</v>
      </c>
      <c r="Z25" s="474">
        <v>396650</v>
      </c>
      <c r="AA25" s="474">
        <v>343010</v>
      </c>
      <c r="AB25" s="474">
        <v>384069</v>
      </c>
      <c r="AC25" s="474">
        <v>419880</v>
      </c>
      <c r="AD25" s="474">
        <v>425700</v>
      </c>
      <c r="AE25" s="1056"/>
      <c r="AF25" s="1831"/>
    </row>
    <row r="26" spans="1:32" s="160" customFormat="1" ht="15" customHeight="1">
      <c r="A26" s="164"/>
      <c r="B26" s="225"/>
      <c r="C26" s="439" t="s">
        <v>379</v>
      </c>
      <c r="D26" s="473"/>
      <c r="E26" s="268"/>
      <c r="F26" s="268"/>
      <c r="G26" s="164"/>
      <c r="H26" s="161"/>
      <c r="I26" s="269" t="s">
        <v>380</v>
      </c>
      <c r="J26" s="269"/>
      <c r="K26" s="269"/>
      <c r="L26" s="269"/>
      <c r="N26" s="1633">
        <v>3253991</v>
      </c>
      <c r="O26" s="1633">
        <v>3768992</v>
      </c>
      <c r="P26" s="1633">
        <v>4129785</v>
      </c>
      <c r="Q26" s="1633">
        <v>4716162</v>
      </c>
      <c r="R26" s="226">
        <v>5157760</v>
      </c>
      <c r="S26" s="226">
        <v>5679709</v>
      </c>
      <c r="T26" s="226">
        <v>6109341</v>
      </c>
      <c r="U26" s="226">
        <v>6848370</v>
      </c>
      <c r="V26" s="226">
        <v>7323268</v>
      </c>
      <c r="W26" s="226">
        <v>7705954</v>
      </c>
      <c r="X26" s="226">
        <v>7956398</v>
      </c>
      <c r="Y26" s="226">
        <v>8419097</v>
      </c>
      <c r="Z26" s="474">
        <v>8564815</v>
      </c>
      <c r="AA26" s="474">
        <v>8976771</v>
      </c>
      <c r="AB26" s="474">
        <v>9121168</v>
      </c>
      <c r="AC26" s="474">
        <v>9732828</v>
      </c>
      <c r="AD26" s="474">
        <v>9952700</v>
      </c>
      <c r="AE26" s="1056"/>
      <c r="AF26" s="1831"/>
    </row>
    <row r="27" spans="1:32" s="160" customFormat="1" ht="15" customHeight="1">
      <c r="A27" s="164"/>
      <c r="B27" s="225"/>
      <c r="C27" s="439" t="s">
        <v>381</v>
      </c>
      <c r="D27" s="473"/>
      <c r="E27" s="268"/>
      <c r="F27" s="268"/>
      <c r="G27" s="164"/>
      <c r="H27" s="161"/>
      <c r="I27" s="269" t="s">
        <v>382</v>
      </c>
      <c r="J27" s="269"/>
      <c r="K27" s="269"/>
      <c r="L27" s="269"/>
      <c r="N27" s="1633">
        <v>2051915</v>
      </c>
      <c r="O27" s="1633">
        <v>2244961</v>
      </c>
      <c r="P27" s="1633">
        <v>2324204</v>
      </c>
      <c r="Q27" s="1633">
        <v>2587227</v>
      </c>
      <c r="R27" s="226">
        <v>2788376</v>
      </c>
      <c r="S27" s="226">
        <v>2902033</v>
      </c>
      <c r="T27" s="226">
        <v>3331072</v>
      </c>
      <c r="U27" s="226">
        <v>3032996</v>
      </c>
      <c r="V27" s="226">
        <v>3323197</v>
      </c>
      <c r="W27" s="226">
        <v>3272624</v>
      </c>
      <c r="X27" s="226">
        <v>3466493</v>
      </c>
      <c r="Y27" s="226">
        <v>3494467</v>
      </c>
      <c r="Z27" s="474">
        <v>3507777</v>
      </c>
      <c r="AA27" s="474">
        <v>4126559</v>
      </c>
      <c r="AB27" s="474">
        <v>3982605</v>
      </c>
      <c r="AC27" s="474">
        <v>4236517</v>
      </c>
      <c r="AD27" s="474">
        <v>4956577</v>
      </c>
      <c r="AE27" s="1056"/>
      <c r="AF27" s="1831"/>
    </row>
    <row r="28" spans="1:32" s="160" customFormat="1" ht="15" customHeight="1">
      <c r="A28" s="164"/>
      <c r="B28" s="225"/>
      <c r="C28" s="439" t="s">
        <v>383</v>
      </c>
      <c r="D28" s="473"/>
      <c r="E28" s="268"/>
      <c r="F28" s="268"/>
      <c r="G28" s="164"/>
      <c r="H28" s="161"/>
      <c r="I28" s="269" t="s">
        <v>384</v>
      </c>
      <c r="J28" s="269"/>
      <c r="K28" s="269"/>
      <c r="L28" s="269"/>
      <c r="N28" s="1633">
        <v>10872</v>
      </c>
      <c r="O28" s="1633">
        <v>5346</v>
      </c>
      <c r="P28" s="1633">
        <v>8606</v>
      </c>
      <c r="Q28" s="1633">
        <v>78318</v>
      </c>
      <c r="R28" s="226">
        <v>145900</v>
      </c>
      <c r="S28" s="226">
        <v>99507</v>
      </c>
      <c r="T28" s="226">
        <v>56766</v>
      </c>
      <c r="U28" s="226">
        <v>24825</v>
      </c>
      <c r="V28" s="226">
        <v>18261</v>
      </c>
      <c r="W28" s="226">
        <v>27880</v>
      </c>
      <c r="X28" s="226">
        <v>38499</v>
      </c>
      <c r="Y28" s="226">
        <v>35727</v>
      </c>
      <c r="Z28" s="474">
        <v>24593</v>
      </c>
      <c r="AA28" s="474">
        <v>30503</v>
      </c>
      <c r="AB28" s="474">
        <v>35621</v>
      </c>
      <c r="AC28" s="474">
        <v>27263</v>
      </c>
      <c r="AD28" s="474">
        <v>37103</v>
      </c>
      <c r="AE28" s="1056"/>
      <c r="AF28" s="1831"/>
    </row>
    <row r="29" spans="1:32" s="160" customFormat="1" ht="15" customHeight="1">
      <c r="A29" s="164"/>
      <c r="B29" s="225"/>
      <c r="C29" s="439" t="s">
        <v>385</v>
      </c>
      <c r="D29" s="473"/>
      <c r="E29" s="268"/>
      <c r="F29" s="268"/>
      <c r="G29" s="164"/>
      <c r="H29" s="161"/>
      <c r="I29" s="269" t="s">
        <v>386</v>
      </c>
      <c r="J29" s="269"/>
      <c r="K29" s="269"/>
      <c r="L29" s="269"/>
      <c r="N29" s="1633">
        <v>985482</v>
      </c>
      <c r="O29" s="1633">
        <v>993385</v>
      </c>
      <c r="P29" s="1633">
        <v>1022357</v>
      </c>
      <c r="Q29" s="1633">
        <v>1056518</v>
      </c>
      <c r="R29" s="226">
        <v>1106586</v>
      </c>
      <c r="S29" s="226">
        <v>1082187</v>
      </c>
      <c r="T29" s="226">
        <v>1058693</v>
      </c>
      <c r="U29" s="226">
        <v>1355255</v>
      </c>
      <c r="V29" s="226">
        <v>1431620</v>
      </c>
      <c r="W29" s="226">
        <v>1588078</v>
      </c>
      <c r="X29" s="226">
        <v>1762578</v>
      </c>
      <c r="Y29" s="226">
        <v>1760781</v>
      </c>
      <c r="Z29" s="474">
        <v>1821416</v>
      </c>
      <c r="AA29" s="474">
        <v>1778209</v>
      </c>
      <c r="AB29" s="474">
        <v>1740047</v>
      </c>
      <c r="AC29" s="474">
        <v>1637980</v>
      </c>
      <c r="AD29" s="474">
        <v>1764668</v>
      </c>
      <c r="AE29" s="1056"/>
      <c r="AF29" s="1831"/>
    </row>
    <row r="30" spans="1:32" s="160" customFormat="1" ht="15" customHeight="1">
      <c r="A30" s="164"/>
      <c r="B30" s="225"/>
      <c r="C30" s="439" t="s">
        <v>387</v>
      </c>
      <c r="D30" s="473"/>
      <c r="E30" s="268"/>
      <c r="F30" s="268"/>
      <c r="G30" s="164"/>
      <c r="H30" s="161"/>
      <c r="I30" s="269" t="s">
        <v>388</v>
      </c>
      <c r="J30" s="269"/>
      <c r="K30" s="269"/>
      <c r="L30" s="269"/>
      <c r="N30" s="1633">
        <v>173000</v>
      </c>
      <c r="O30" s="1633">
        <v>143000</v>
      </c>
      <c r="P30" s="1633">
        <v>162000</v>
      </c>
      <c r="Q30" s="1633">
        <v>222000</v>
      </c>
      <c r="R30" s="226">
        <v>173000</v>
      </c>
      <c r="S30" s="226">
        <v>179000</v>
      </c>
      <c r="T30" s="226">
        <v>205496</v>
      </c>
      <c r="U30" s="226">
        <v>207505</v>
      </c>
      <c r="V30" s="226">
        <v>159515</v>
      </c>
      <c r="W30" s="226">
        <v>174524</v>
      </c>
      <c r="X30" s="226">
        <v>177033</v>
      </c>
      <c r="Y30" s="226">
        <v>157542</v>
      </c>
      <c r="Z30" s="474">
        <v>122551</v>
      </c>
      <c r="AA30" s="474">
        <v>139560</v>
      </c>
      <c r="AB30" s="474">
        <v>131569</v>
      </c>
      <c r="AC30" s="474">
        <v>106578</v>
      </c>
      <c r="AD30" s="474">
        <v>154588</v>
      </c>
      <c r="AE30" s="1056"/>
      <c r="AF30" s="1831"/>
    </row>
    <row r="31" spans="1:32" s="160" customFormat="1" ht="15" customHeight="1">
      <c r="A31" s="164"/>
      <c r="B31" s="225"/>
      <c r="C31" s="439" t="s">
        <v>389</v>
      </c>
      <c r="D31" s="473"/>
      <c r="E31" s="268"/>
      <c r="F31" s="268"/>
      <c r="G31" s="164"/>
      <c r="H31" s="161"/>
      <c r="I31" s="269" t="s">
        <v>390</v>
      </c>
      <c r="J31" s="269"/>
      <c r="K31" s="269"/>
      <c r="L31" s="269"/>
      <c r="N31" s="1633">
        <v>531647</v>
      </c>
      <c r="O31" s="1633">
        <v>589357</v>
      </c>
      <c r="P31" s="1633">
        <v>599487</v>
      </c>
      <c r="Q31" s="1633">
        <v>629740</v>
      </c>
      <c r="R31" s="226">
        <v>631266</v>
      </c>
      <c r="S31" s="226">
        <v>647565</v>
      </c>
      <c r="T31" s="226">
        <v>661481</v>
      </c>
      <c r="U31" s="226">
        <v>733851</v>
      </c>
      <c r="V31" s="226">
        <v>756953</v>
      </c>
      <c r="W31" s="226">
        <v>774420</v>
      </c>
      <c r="X31" s="226">
        <v>794113</v>
      </c>
      <c r="Y31" s="226">
        <v>812738</v>
      </c>
      <c r="Z31" s="474">
        <v>741973</v>
      </c>
      <c r="AA31" s="474">
        <v>668374</v>
      </c>
      <c r="AB31" s="474">
        <v>621568</v>
      </c>
      <c r="AC31" s="474">
        <v>603869</v>
      </c>
      <c r="AD31" s="474">
        <v>598298</v>
      </c>
      <c r="AE31" s="1056"/>
      <c r="AF31" s="1831"/>
    </row>
    <row r="32" spans="1:32" s="160" customFormat="1" ht="15" customHeight="1">
      <c r="A32" s="164"/>
      <c r="B32" s="225"/>
      <c r="C32" s="439" t="s">
        <v>1750</v>
      </c>
      <c r="D32" s="473"/>
      <c r="E32" s="268"/>
      <c r="F32" s="268"/>
      <c r="G32" s="164"/>
      <c r="H32" s="161"/>
      <c r="I32" s="269" t="s">
        <v>1751</v>
      </c>
      <c r="J32" s="269"/>
      <c r="K32" s="269"/>
      <c r="L32" s="269"/>
      <c r="N32" s="1633">
        <v>214200</v>
      </c>
      <c r="O32" s="1633">
        <v>344200</v>
      </c>
      <c r="P32" s="1633">
        <v>359200</v>
      </c>
      <c r="Q32" s="1633">
        <v>579200</v>
      </c>
      <c r="R32" s="226">
        <v>663200</v>
      </c>
      <c r="S32" s="226">
        <v>753600</v>
      </c>
      <c r="T32" s="226">
        <v>869500</v>
      </c>
      <c r="U32" s="226">
        <v>1106300</v>
      </c>
      <c r="V32" s="226">
        <v>1612000</v>
      </c>
      <c r="W32" s="226">
        <v>1773586</v>
      </c>
      <c r="X32" s="226">
        <v>2174753</v>
      </c>
      <c r="Y32" s="226">
        <v>2181689</v>
      </c>
      <c r="Z32" s="474">
        <v>2289429</v>
      </c>
      <c r="AA32" s="474">
        <v>2288639</v>
      </c>
      <c r="AB32" s="474">
        <v>2320124</v>
      </c>
      <c r="AC32" s="474">
        <v>2446746</v>
      </c>
      <c r="AD32" s="474">
        <v>2580183</v>
      </c>
      <c r="AE32" s="1056"/>
      <c r="AF32" s="1831"/>
    </row>
    <row r="33" spans="1:32" s="160" customFormat="1" ht="15" customHeight="1">
      <c r="A33" s="164"/>
      <c r="B33" s="225"/>
      <c r="C33" s="439" t="s">
        <v>392</v>
      </c>
      <c r="D33" s="473"/>
      <c r="E33" s="268"/>
      <c r="F33" s="268"/>
      <c r="G33" s="164"/>
      <c r="H33" s="161"/>
      <c r="I33" s="269" t="s">
        <v>393</v>
      </c>
      <c r="J33" s="269"/>
      <c r="K33" s="269"/>
      <c r="L33" s="269"/>
      <c r="N33" s="1633">
        <v>843984</v>
      </c>
      <c r="O33" s="1633">
        <v>859034</v>
      </c>
      <c r="P33" s="1633">
        <v>902238</v>
      </c>
      <c r="Q33" s="1633">
        <v>1131505</v>
      </c>
      <c r="R33" s="226">
        <v>1073229</v>
      </c>
      <c r="S33" s="226">
        <v>1170772</v>
      </c>
      <c r="T33" s="226">
        <v>1158379</v>
      </c>
      <c r="U33" s="226">
        <v>1415368</v>
      </c>
      <c r="V33" s="226">
        <v>1348416</v>
      </c>
      <c r="W33" s="226">
        <v>1418352</v>
      </c>
      <c r="X33" s="226">
        <v>1427993</v>
      </c>
      <c r="Y33" s="226">
        <v>1626499</v>
      </c>
      <c r="Z33" s="474">
        <v>1485434</v>
      </c>
      <c r="AA33" s="474">
        <v>1496068</v>
      </c>
      <c r="AB33" s="474">
        <v>1528118</v>
      </c>
      <c r="AC33" s="474">
        <v>1646559</v>
      </c>
      <c r="AD33" s="474">
        <v>1580659</v>
      </c>
      <c r="AE33" s="1056"/>
      <c r="AF33" s="1831"/>
    </row>
    <row r="34" spans="1:32" s="160" customFormat="1" ht="15" customHeight="1">
      <c r="A34" s="164"/>
      <c r="B34" s="225"/>
      <c r="C34" s="439" t="s">
        <v>394</v>
      </c>
      <c r="D34" s="473"/>
      <c r="E34" s="268"/>
      <c r="F34" s="268"/>
      <c r="G34" s="164"/>
      <c r="H34" s="161"/>
      <c r="I34" s="269" t="s">
        <v>395</v>
      </c>
      <c r="J34" s="269"/>
      <c r="K34" s="269"/>
      <c r="L34" s="269"/>
      <c r="N34" s="1633">
        <v>4301</v>
      </c>
      <c r="O34" s="1633">
        <v>6232</v>
      </c>
      <c r="P34" s="1633">
        <v>5563</v>
      </c>
      <c r="Q34" s="1633">
        <v>8700</v>
      </c>
      <c r="R34" s="226">
        <v>6518</v>
      </c>
      <c r="S34" s="226">
        <v>7622</v>
      </c>
      <c r="T34" s="226">
        <v>5114</v>
      </c>
      <c r="U34" s="226">
        <v>13499</v>
      </c>
      <c r="V34" s="226">
        <v>8340</v>
      </c>
      <c r="W34" s="226">
        <v>9570</v>
      </c>
      <c r="X34" s="226">
        <v>7365</v>
      </c>
      <c r="Y34" s="226">
        <v>18139</v>
      </c>
      <c r="Z34" s="474">
        <v>12708</v>
      </c>
      <c r="AA34" s="474">
        <v>18001</v>
      </c>
      <c r="AB34" s="474">
        <v>21755</v>
      </c>
      <c r="AC34" s="474">
        <v>30144</v>
      </c>
      <c r="AD34" s="474">
        <v>18982</v>
      </c>
      <c r="AE34" s="1056"/>
      <c r="AF34" s="1831"/>
    </row>
    <row r="35" spans="1:32" s="160" customFormat="1" ht="15" customHeight="1">
      <c r="A35" s="164"/>
      <c r="B35" s="225"/>
      <c r="C35" s="439" t="s">
        <v>396</v>
      </c>
      <c r="D35" s="473"/>
      <c r="E35" s="268"/>
      <c r="F35" s="268"/>
      <c r="G35" s="164"/>
      <c r="H35" s="161"/>
      <c r="I35" s="269" t="s">
        <v>397</v>
      </c>
      <c r="J35" s="269"/>
      <c r="K35" s="269"/>
      <c r="L35" s="269"/>
      <c r="N35" s="1633">
        <v>116518</v>
      </c>
      <c r="O35" s="1633">
        <v>129901</v>
      </c>
      <c r="P35" s="1633">
        <v>142814</v>
      </c>
      <c r="Q35" s="1633">
        <v>162579</v>
      </c>
      <c r="R35" s="226">
        <v>166917</v>
      </c>
      <c r="S35" s="226">
        <v>168100</v>
      </c>
      <c r="T35" s="226">
        <v>173810</v>
      </c>
      <c r="U35" s="226">
        <v>198263</v>
      </c>
      <c r="V35" s="226">
        <v>209652</v>
      </c>
      <c r="W35" s="226">
        <v>207980</v>
      </c>
      <c r="X35" s="226">
        <v>223096</v>
      </c>
      <c r="Y35" s="226">
        <v>242909</v>
      </c>
      <c r="Z35" s="474">
        <v>238539</v>
      </c>
      <c r="AA35" s="474">
        <v>245800</v>
      </c>
      <c r="AB35" s="474">
        <v>252740</v>
      </c>
      <c r="AC35" s="474">
        <v>263886</v>
      </c>
      <c r="AD35" s="474">
        <v>267990</v>
      </c>
      <c r="AE35" s="1056"/>
      <c r="AF35" s="1831"/>
    </row>
    <row r="36" spans="1:32" s="160" customFormat="1" ht="15" customHeight="1">
      <c r="A36" s="164"/>
      <c r="B36" s="225"/>
      <c r="C36" s="439" t="s">
        <v>398</v>
      </c>
      <c r="D36" s="473"/>
      <c r="E36" s="268"/>
      <c r="F36" s="268"/>
      <c r="G36" s="164"/>
      <c r="H36" s="161"/>
      <c r="I36" s="269" t="s">
        <v>399</v>
      </c>
      <c r="J36" s="269"/>
      <c r="K36" s="269"/>
      <c r="L36" s="269"/>
      <c r="N36" s="1633">
        <v>310871</v>
      </c>
      <c r="O36" s="1633">
        <v>298170</v>
      </c>
      <c r="P36" s="1633">
        <v>293905</v>
      </c>
      <c r="Q36" s="1633">
        <v>285336</v>
      </c>
      <c r="R36" s="226">
        <v>277647</v>
      </c>
      <c r="S36" s="226">
        <v>263475</v>
      </c>
      <c r="T36" s="226">
        <v>256217</v>
      </c>
      <c r="U36" s="226">
        <v>247911</v>
      </c>
      <c r="V36" s="226">
        <v>240475</v>
      </c>
      <c r="W36" s="226">
        <v>221725</v>
      </c>
      <c r="X36" s="226">
        <v>212392</v>
      </c>
      <c r="Y36" s="226">
        <v>189376</v>
      </c>
      <c r="Z36" s="474">
        <v>180709</v>
      </c>
      <c r="AA36" s="474">
        <v>175913</v>
      </c>
      <c r="AB36" s="474">
        <v>167730</v>
      </c>
      <c r="AC36" s="474">
        <v>164205</v>
      </c>
      <c r="AD36" s="474">
        <v>158094</v>
      </c>
      <c r="AE36" s="1056"/>
      <c r="AF36" s="1831"/>
    </row>
    <row r="37" spans="1:32" s="160" customFormat="1" ht="15" customHeight="1">
      <c r="A37" s="164"/>
      <c r="B37" s="225"/>
      <c r="C37" s="439" t="s">
        <v>400</v>
      </c>
      <c r="D37" s="473"/>
      <c r="E37" s="268"/>
      <c r="F37" s="268"/>
      <c r="G37" s="164"/>
      <c r="H37" s="161"/>
      <c r="I37" s="269" t="s">
        <v>401</v>
      </c>
      <c r="J37" s="269"/>
      <c r="K37" s="269"/>
      <c r="L37" s="269"/>
      <c r="N37" s="1633">
        <v>13101</v>
      </c>
      <c r="O37" s="1633">
        <v>14741</v>
      </c>
      <c r="P37" s="1633">
        <v>15982</v>
      </c>
      <c r="Q37" s="1633">
        <v>19272</v>
      </c>
      <c r="R37" s="226">
        <v>21415</v>
      </c>
      <c r="S37" s="226">
        <v>23608</v>
      </c>
      <c r="T37" s="226">
        <v>25825</v>
      </c>
      <c r="U37" s="226">
        <v>29752</v>
      </c>
      <c r="V37" s="226">
        <v>31535</v>
      </c>
      <c r="W37" s="226">
        <v>33350</v>
      </c>
      <c r="X37" s="226">
        <v>35182</v>
      </c>
      <c r="Y37" s="226">
        <v>34743</v>
      </c>
      <c r="Z37" s="474">
        <v>36447</v>
      </c>
      <c r="AA37" s="474">
        <v>38327</v>
      </c>
      <c r="AB37" s="474">
        <v>39988</v>
      </c>
      <c r="AC37" s="474">
        <v>41049</v>
      </c>
      <c r="AD37" s="474">
        <v>42237</v>
      </c>
      <c r="AE37" s="1056"/>
      <c r="AF37" s="1831"/>
    </row>
    <row r="38" spans="1:32" s="160" customFormat="1" ht="15" customHeight="1">
      <c r="A38" s="164"/>
      <c r="B38" s="225"/>
      <c r="C38" s="439" t="s">
        <v>402</v>
      </c>
      <c r="D38" s="473"/>
      <c r="E38" s="268"/>
      <c r="F38" s="268"/>
      <c r="G38" s="164"/>
      <c r="H38" s="161"/>
      <c r="I38" s="269" t="s">
        <v>403</v>
      </c>
      <c r="J38" s="269"/>
      <c r="K38" s="269"/>
      <c r="L38" s="269"/>
      <c r="N38" s="1633">
        <v>1399</v>
      </c>
      <c r="O38" s="1633">
        <v>1493</v>
      </c>
      <c r="P38" s="1633">
        <v>1649</v>
      </c>
      <c r="Q38" s="1633">
        <v>1920</v>
      </c>
      <c r="R38" s="226">
        <v>1864</v>
      </c>
      <c r="S38" s="226">
        <v>2372</v>
      </c>
      <c r="T38" s="226">
        <v>2010</v>
      </c>
      <c r="U38" s="226">
        <v>2488</v>
      </c>
      <c r="V38" s="226">
        <v>2257</v>
      </c>
      <c r="W38" s="226">
        <v>3500</v>
      </c>
      <c r="X38" s="226">
        <v>3606</v>
      </c>
      <c r="Y38" s="226">
        <v>4129</v>
      </c>
      <c r="Z38" s="474">
        <v>4056</v>
      </c>
      <c r="AA38" s="474">
        <v>4356</v>
      </c>
      <c r="AB38" s="474">
        <v>4464</v>
      </c>
      <c r="AC38" s="474">
        <v>3602</v>
      </c>
      <c r="AD38" s="474">
        <v>3713</v>
      </c>
      <c r="AE38" s="1056"/>
      <c r="AF38" s="1831"/>
    </row>
    <row r="39" spans="1:32" s="160" customFormat="1" ht="15" customHeight="1">
      <c r="A39" s="164"/>
      <c r="B39" s="225"/>
      <c r="C39" s="439" t="s">
        <v>404</v>
      </c>
      <c r="D39" s="473"/>
      <c r="E39" s="268"/>
      <c r="F39" s="268"/>
      <c r="G39" s="164"/>
      <c r="H39" s="161"/>
      <c r="I39" s="269" t="s">
        <v>405</v>
      </c>
      <c r="J39" s="269"/>
      <c r="K39" s="269"/>
      <c r="L39" s="269"/>
      <c r="N39" s="1633">
        <v>69059</v>
      </c>
      <c r="O39" s="1633">
        <v>57134</v>
      </c>
      <c r="P39" s="1633">
        <v>64313</v>
      </c>
      <c r="Q39" s="1633">
        <v>79522</v>
      </c>
      <c r="R39" s="226">
        <v>109238</v>
      </c>
      <c r="S39" s="226">
        <v>82636</v>
      </c>
      <c r="T39" s="226">
        <v>100427</v>
      </c>
      <c r="U39" s="226">
        <v>105092</v>
      </c>
      <c r="V39" s="226">
        <v>109306</v>
      </c>
      <c r="W39" s="226">
        <v>95000</v>
      </c>
      <c r="X39" s="226">
        <v>113221</v>
      </c>
      <c r="Y39" s="226">
        <v>125172</v>
      </c>
      <c r="Z39" s="474">
        <v>143022</v>
      </c>
      <c r="AA39" s="474">
        <v>145638</v>
      </c>
      <c r="AB39" s="474">
        <v>158244</v>
      </c>
      <c r="AC39" s="474">
        <v>176746</v>
      </c>
      <c r="AD39" s="474">
        <v>197742</v>
      </c>
      <c r="AE39" s="1056"/>
      <c r="AF39" s="1831"/>
    </row>
    <row r="40" spans="1:32" s="55" customFormat="1" ht="15" customHeight="1">
      <c r="B40" s="227"/>
      <c r="C40" s="228"/>
      <c r="D40" s="227"/>
      <c r="H40" s="229"/>
      <c r="N40" s="1634"/>
      <c r="O40" s="1634"/>
      <c r="P40" s="1634"/>
      <c r="Q40" s="1634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056"/>
    </row>
    <row r="41" spans="1:32" s="160" customFormat="1" ht="15" customHeight="1">
      <c r="A41" s="1832"/>
      <c r="B41" s="1833" t="s">
        <v>406</v>
      </c>
      <c r="C41" s="1834"/>
      <c r="D41" s="1833"/>
      <c r="E41" s="1835"/>
      <c r="F41" s="1835"/>
      <c r="G41" s="1832"/>
      <c r="H41" s="1836" t="s">
        <v>407</v>
      </c>
      <c r="I41" s="1835"/>
      <c r="J41" s="1835"/>
      <c r="K41" s="1835"/>
      <c r="L41" s="1835"/>
      <c r="M41" s="254"/>
      <c r="N41" s="1837">
        <v>683530</v>
      </c>
      <c r="O41" s="1837">
        <v>723563</v>
      </c>
      <c r="P41" s="1837">
        <v>679170</v>
      </c>
      <c r="Q41" s="1837">
        <v>629014</v>
      </c>
      <c r="R41" s="1838">
        <v>882906</v>
      </c>
      <c r="S41" s="1838">
        <v>1167099</v>
      </c>
      <c r="T41" s="1838">
        <v>1141217</v>
      </c>
      <c r="U41" s="1838">
        <v>1117290</v>
      </c>
      <c r="V41" s="1838">
        <v>1054268</v>
      </c>
      <c r="W41" s="1838">
        <v>1046941</v>
      </c>
      <c r="X41" s="1838">
        <v>1011769</v>
      </c>
      <c r="Y41" s="1838">
        <v>848711</v>
      </c>
      <c r="Z41" s="1839">
        <v>779418</v>
      </c>
      <c r="AA41" s="1839">
        <v>1172294</v>
      </c>
      <c r="AB41" s="1839">
        <v>1131183</v>
      </c>
      <c r="AC41" s="1839">
        <v>1087723</v>
      </c>
      <c r="AD41" s="1839">
        <v>1111833</v>
      </c>
      <c r="AE41" s="1840"/>
      <c r="AF41" s="1831"/>
    </row>
    <row r="42" spans="1:32" s="160" customFormat="1" ht="15" customHeight="1">
      <c r="A42" s="1841"/>
      <c r="B42" s="1842"/>
      <c r="C42" s="475" t="s">
        <v>408</v>
      </c>
      <c r="D42" s="476"/>
      <c r="E42" s="141"/>
      <c r="F42" s="141"/>
      <c r="G42" s="1841"/>
      <c r="H42" s="1843"/>
      <c r="I42" s="142" t="s">
        <v>409</v>
      </c>
      <c r="J42" s="141"/>
      <c r="K42" s="141"/>
      <c r="L42" s="141"/>
      <c r="M42" s="1844"/>
      <c r="N42" s="1635">
        <v>682054</v>
      </c>
      <c r="O42" s="1635">
        <v>702179</v>
      </c>
      <c r="P42" s="1635">
        <v>658513</v>
      </c>
      <c r="Q42" s="1635">
        <v>608737</v>
      </c>
      <c r="R42" s="477">
        <v>861148</v>
      </c>
      <c r="S42" s="477">
        <v>1144584</v>
      </c>
      <c r="T42" s="477">
        <v>1119261</v>
      </c>
      <c r="U42" s="477">
        <v>1093719</v>
      </c>
      <c r="V42" s="477">
        <v>1030665</v>
      </c>
      <c r="W42" s="477">
        <v>1019862</v>
      </c>
      <c r="X42" s="477">
        <v>984207</v>
      </c>
      <c r="Y42" s="477">
        <v>791351</v>
      </c>
      <c r="Z42" s="478">
        <v>721692</v>
      </c>
      <c r="AA42" s="478">
        <v>1018134</v>
      </c>
      <c r="AB42" s="478">
        <v>975811</v>
      </c>
      <c r="AC42" s="478">
        <v>836572</v>
      </c>
      <c r="AD42" s="478">
        <v>852580</v>
      </c>
      <c r="AE42" s="1844"/>
      <c r="AF42" s="1831"/>
    </row>
    <row r="43" spans="1:32" s="160" customFormat="1" ht="15" customHeight="1">
      <c r="A43" s="164"/>
      <c r="B43" s="225"/>
      <c r="C43" s="261"/>
      <c r="D43" s="479" t="s">
        <v>410</v>
      </c>
      <c r="E43" s="180"/>
      <c r="F43" s="180"/>
      <c r="G43" s="164"/>
      <c r="H43" s="161"/>
      <c r="J43" s="181" t="s">
        <v>411</v>
      </c>
      <c r="K43" s="181"/>
      <c r="L43" s="181"/>
      <c r="N43" s="1636">
        <v>205924</v>
      </c>
      <c r="O43" s="1636">
        <v>205924</v>
      </c>
      <c r="P43" s="1636">
        <v>205924</v>
      </c>
      <c r="Q43" s="1636">
        <v>205924</v>
      </c>
      <c r="R43" s="230">
        <v>286645</v>
      </c>
      <c r="S43" s="230">
        <v>287912</v>
      </c>
      <c r="T43" s="230">
        <v>288923</v>
      </c>
      <c r="U43" s="230">
        <v>289674</v>
      </c>
      <c r="V43" s="230">
        <v>290607</v>
      </c>
      <c r="W43" s="230">
        <v>292615</v>
      </c>
      <c r="X43" s="230">
        <v>293365</v>
      </c>
      <c r="Y43" s="230">
        <v>294061</v>
      </c>
      <c r="Z43" s="260">
        <v>295005</v>
      </c>
      <c r="AA43" s="260">
        <v>444945</v>
      </c>
      <c r="AB43" s="260">
        <v>445887</v>
      </c>
      <c r="AC43" s="260">
        <v>446769</v>
      </c>
      <c r="AD43" s="260">
        <v>447838</v>
      </c>
      <c r="AE43" s="1056"/>
      <c r="AF43" s="1831"/>
    </row>
    <row r="44" spans="1:32" s="160" customFormat="1" ht="15" customHeight="1">
      <c r="A44" s="164"/>
      <c r="B44" s="225"/>
      <c r="C44" s="261"/>
      <c r="D44" s="479" t="s">
        <v>412</v>
      </c>
      <c r="E44" s="180"/>
      <c r="F44" s="180"/>
      <c r="G44" s="164"/>
      <c r="H44" s="161"/>
      <c r="J44" s="181" t="s">
        <v>413</v>
      </c>
      <c r="K44" s="181"/>
      <c r="L44" s="181"/>
      <c r="N44" s="1636">
        <v>226248</v>
      </c>
      <c r="O44" s="1636">
        <v>226331</v>
      </c>
      <c r="P44" s="1636">
        <v>226641</v>
      </c>
      <c r="Q44" s="1636">
        <v>227844</v>
      </c>
      <c r="R44" s="230">
        <v>307675</v>
      </c>
      <c r="S44" s="230">
        <v>308902</v>
      </c>
      <c r="T44" s="230">
        <v>310471</v>
      </c>
      <c r="U44" s="230">
        <v>311970</v>
      </c>
      <c r="V44" s="230">
        <v>314409</v>
      </c>
      <c r="W44" s="230">
        <v>315622</v>
      </c>
      <c r="X44" s="230">
        <v>318099</v>
      </c>
      <c r="Y44" s="230">
        <v>353786</v>
      </c>
      <c r="Z44" s="260">
        <v>356843</v>
      </c>
      <c r="AA44" s="260">
        <v>496791</v>
      </c>
      <c r="AB44" s="260">
        <v>498803</v>
      </c>
      <c r="AC44" s="260">
        <v>541520</v>
      </c>
      <c r="AD44" s="260">
        <v>544236</v>
      </c>
      <c r="AE44" s="1056"/>
      <c r="AF44" s="1831"/>
    </row>
    <row r="45" spans="1:32" s="160" customFormat="1" ht="15" customHeight="1">
      <c r="A45" s="164"/>
      <c r="B45" s="225"/>
      <c r="C45" s="261"/>
      <c r="D45" s="479" t="s">
        <v>414</v>
      </c>
      <c r="E45" s="180"/>
      <c r="F45" s="180"/>
      <c r="G45" s="164"/>
      <c r="H45" s="161"/>
      <c r="J45" s="181" t="s">
        <v>415</v>
      </c>
      <c r="K45" s="181"/>
      <c r="L45" s="181"/>
      <c r="N45" s="1636" t="s">
        <v>416</v>
      </c>
      <c r="O45" s="1636" t="s">
        <v>416</v>
      </c>
      <c r="P45" s="1636" t="s">
        <v>416</v>
      </c>
      <c r="Q45" s="1636" t="s">
        <v>416</v>
      </c>
      <c r="R45" s="230" t="s">
        <v>416</v>
      </c>
      <c r="S45" s="230">
        <v>317316</v>
      </c>
      <c r="T45" s="230">
        <v>317316</v>
      </c>
      <c r="U45" s="230">
        <v>317316</v>
      </c>
      <c r="V45" s="230">
        <v>317316</v>
      </c>
      <c r="W45" s="230">
        <v>317316</v>
      </c>
      <c r="X45" s="230">
        <v>317316</v>
      </c>
      <c r="Y45" s="230">
        <v>317316</v>
      </c>
      <c r="Z45" s="260">
        <v>317316</v>
      </c>
      <c r="AA45" s="260">
        <v>317316</v>
      </c>
      <c r="AB45" s="260">
        <v>317316</v>
      </c>
      <c r="AC45" s="260">
        <v>317316</v>
      </c>
      <c r="AD45" s="260">
        <v>317316</v>
      </c>
      <c r="AE45" s="1056"/>
      <c r="AF45" s="1831"/>
    </row>
    <row r="46" spans="1:32" s="160" customFormat="1" ht="15" customHeight="1">
      <c r="A46" s="164"/>
      <c r="B46" s="225"/>
      <c r="C46" s="261"/>
      <c r="D46" s="479" t="s">
        <v>417</v>
      </c>
      <c r="E46" s="180"/>
      <c r="F46" s="180"/>
      <c r="G46" s="164"/>
      <c r="H46" s="161"/>
      <c r="J46" s="181" t="s">
        <v>418</v>
      </c>
      <c r="K46" s="181"/>
      <c r="L46" s="181"/>
      <c r="N46" s="1636">
        <v>371858</v>
      </c>
      <c r="O46" s="1636">
        <v>378268</v>
      </c>
      <c r="P46" s="1636">
        <v>333850</v>
      </c>
      <c r="Q46" s="1636">
        <v>290449</v>
      </c>
      <c r="R46" s="230">
        <v>259487</v>
      </c>
      <c r="S46" s="230">
        <v>219111</v>
      </c>
      <c r="T46" s="230">
        <v>190734</v>
      </c>
      <c r="U46" s="230">
        <v>142671</v>
      </c>
      <c r="V46" s="230">
        <v>43571</v>
      </c>
      <c r="W46" s="230">
        <v>-51222</v>
      </c>
      <c r="X46" s="230">
        <v>-132664</v>
      </c>
      <c r="Y46" s="230">
        <v>-280085</v>
      </c>
      <c r="Z46" s="260">
        <v>-370914</v>
      </c>
      <c r="AA46" s="260">
        <v>-438719</v>
      </c>
      <c r="AB46" s="260">
        <v>-507279</v>
      </c>
      <c r="AC46" s="260">
        <v>-643991</v>
      </c>
      <c r="AD46" s="260">
        <v>-685336</v>
      </c>
      <c r="AE46" s="1056"/>
      <c r="AF46" s="1831"/>
    </row>
    <row r="47" spans="1:32" s="160" customFormat="1" ht="15" customHeight="1">
      <c r="A47" s="164"/>
      <c r="B47" s="225"/>
      <c r="C47" s="261"/>
      <c r="D47" s="470" t="s">
        <v>419</v>
      </c>
      <c r="E47" s="186"/>
      <c r="F47" s="186"/>
      <c r="G47" s="164"/>
      <c r="H47" s="161"/>
      <c r="J47" s="181" t="s">
        <v>420</v>
      </c>
      <c r="K47" s="181"/>
      <c r="L47" s="181"/>
      <c r="N47" s="1636">
        <v>-90852</v>
      </c>
      <c r="O47" s="1636">
        <v>-88613</v>
      </c>
      <c r="P47" s="1636">
        <v>-86388</v>
      </c>
      <c r="Q47" s="1636">
        <v>-84941</v>
      </c>
      <c r="R47" s="534">
        <v>0</v>
      </c>
      <c r="S47" s="534">
        <v>0</v>
      </c>
      <c r="T47" s="534">
        <v>0</v>
      </c>
      <c r="U47" s="534">
        <v>0</v>
      </c>
      <c r="V47" s="534">
        <v>0</v>
      </c>
      <c r="W47" s="534">
        <v>0</v>
      </c>
      <c r="X47" s="534">
        <v>0</v>
      </c>
      <c r="Y47" s="534">
        <v>0</v>
      </c>
      <c r="Z47" s="534">
        <v>0</v>
      </c>
      <c r="AA47" s="534">
        <v>0</v>
      </c>
      <c r="AB47" s="534" t="s">
        <v>421</v>
      </c>
      <c r="AC47" s="534">
        <v>0</v>
      </c>
      <c r="AD47" s="1386">
        <v>-2</v>
      </c>
      <c r="AE47" s="1056"/>
      <c r="AF47" s="1831"/>
    </row>
    <row r="48" spans="1:32" s="160" customFormat="1" ht="15" customHeight="1">
      <c r="A48" s="164"/>
      <c r="B48" s="225"/>
      <c r="C48" s="1846"/>
      <c r="D48" s="490" t="s">
        <v>422</v>
      </c>
      <c r="E48" s="185"/>
      <c r="F48" s="1847"/>
      <c r="G48" s="164"/>
      <c r="H48" s="161"/>
      <c r="J48" s="160" t="s">
        <v>423</v>
      </c>
      <c r="N48" s="1645">
        <v>-31124</v>
      </c>
      <c r="O48" s="1645">
        <v>-19731</v>
      </c>
      <c r="P48" s="1645">
        <v>-21514</v>
      </c>
      <c r="Q48" s="1645">
        <v>-30539</v>
      </c>
      <c r="R48" s="263">
        <v>7341</v>
      </c>
      <c r="S48" s="263">
        <v>11343</v>
      </c>
      <c r="T48" s="263">
        <v>11817</v>
      </c>
      <c r="U48" s="263">
        <v>32088</v>
      </c>
      <c r="V48" s="263">
        <v>64762</v>
      </c>
      <c r="W48" s="263">
        <v>145531</v>
      </c>
      <c r="X48" s="263">
        <v>188091</v>
      </c>
      <c r="Y48" s="263">
        <v>106273</v>
      </c>
      <c r="Z48" s="167">
        <v>123441</v>
      </c>
      <c r="AA48" s="167">
        <v>197801</v>
      </c>
      <c r="AB48" s="167">
        <v>221083</v>
      </c>
      <c r="AC48" s="167">
        <v>174958</v>
      </c>
      <c r="AD48" s="167">
        <v>228529</v>
      </c>
      <c r="AE48" s="1056"/>
      <c r="AF48" s="1831"/>
    </row>
    <row r="49" spans="1:32" s="160" customFormat="1" ht="15" customHeight="1">
      <c r="A49" s="1832"/>
      <c r="B49" s="1848"/>
      <c r="C49" s="919" t="s">
        <v>424</v>
      </c>
      <c r="D49" s="1849"/>
      <c r="E49" s="149"/>
      <c r="F49" s="149"/>
      <c r="G49" s="1832"/>
      <c r="H49" s="1850"/>
      <c r="I49" s="150" t="s">
        <v>425</v>
      </c>
      <c r="J49" s="149"/>
      <c r="K49" s="149"/>
      <c r="L49" s="149"/>
      <c r="M49" s="456"/>
      <c r="N49" s="1638">
        <v>1476</v>
      </c>
      <c r="O49" s="1638">
        <v>21383</v>
      </c>
      <c r="P49" s="1638">
        <v>20657</v>
      </c>
      <c r="Q49" s="1638">
        <v>20276</v>
      </c>
      <c r="R49" s="256">
        <v>21759</v>
      </c>
      <c r="S49" s="256">
        <v>22515</v>
      </c>
      <c r="T49" s="256">
        <v>21957</v>
      </c>
      <c r="U49" s="256">
        <v>23571</v>
      </c>
      <c r="V49" s="256">
        <v>23603</v>
      </c>
      <c r="W49" s="256">
        <v>27078</v>
      </c>
      <c r="X49" s="256">
        <v>27563</v>
      </c>
      <c r="Y49" s="256">
        <v>57360</v>
      </c>
      <c r="Z49" s="739">
        <v>57726</v>
      </c>
      <c r="AA49" s="739">
        <v>154160</v>
      </c>
      <c r="AB49" s="739">
        <v>155373</v>
      </c>
      <c r="AC49" s="739">
        <v>251151</v>
      </c>
      <c r="AD49" s="739">
        <v>259253</v>
      </c>
      <c r="AE49" s="1840"/>
      <c r="AF49" s="1831"/>
    </row>
    <row r="50" spans="1:32" s="55" customFormat="1" ht="15" customHeight="1">
      <c r="B50" s="227"/>
      <c r="C50" s="228"/>
      <c r="D50" s="227"/>
      <c r="H50" s="229"/>
      <c r="N50" s="1634"/>
      <c r="O50" s="1634"/>
      <c r="P50" s="1634"/>
      <c r="Q50" s="1634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056"/>
    </row>
    <row r="51" spans="1:32" s="160" customFormat="1" ht="15" customHeight="1">
      <c r="A51" s="1832"/>
      <c r="B51" s="1833" t="s">
        <v>426</v>
      </c>
      <c r="C51" s="1834"/>
      <c r="D51" s="1833"/>
      <c r="E51" s="1835"/>
      <c r="F51" s="1835"/>
      <c r="G51" s="1832"/>
      <c r="H51" s="1836" t="s">
        <v>427</v>
      </c>
      <c r="I51" s="1835"/>
      <c r="J51" s="1835"/>
      <c r="K51" s="1835"/>
      <c r="L51" s="1835"/>
      <c r="M51" s="254"/>
      <c r="N51" s="1837">
        <v>9522104</v>
      </c>
      <c r="O51" s="1837">
        <v>10433257</v>
      </c>
      <c r="P51" s="1837">
        <v>10953840</v>
      </c>
      <c r="Q51" s="1837">
        <v>12524438</v>
      </c>
      <c r="R51" s="1838">
        <v>13495164</v>
      </c>
      <c r="S51" s="1838">
        <v>14497695</v>
      </c>
      <c r="T51" s="1838">
        <v>15439566</v>
      </c>
      <c r="U51" s="1838">
        <v>16831221</v>
      </c>
      <c r="V51" s="1838">
        <v>17985733</v>
      </c>
      <c r="W51" s="1838">
        <v>18705257</v>
      </c>
      <c r="X51" s="1838">
        <v>19745910</v>
      </c>
      <c r="Y51" s="1838">
        <v>20402281</v>
      </c>
      <c r="Z51" s="1839">
        <v>20349537</v>
      </c>
      <c r="AA51" s="1839">
        <v>21648023</v>
      </c>
      <c r="AB51" s="1839">
        <v>21640993</v>
      </c>
      <c r="AC51" s="1839">
        <v>22625576</v>
      </c>
      <c r="AD51" s="1839">
        <v>23851066</v>
      </c>
      <c r="AE51" s="1840"/>
    </row>
    <row r="52" spans="1:32" s="231" customFormat="1" ht="15" customHeight="1">
      <c r="B52" s="55"/>
      <c r="C52" s="228"/>
      <c r="D52" s="227"/>
      <c r="H52" s="229"/>
      <c r="I52" s="229"/>
      <c r="J52" s="229"/>
      <c r="K52" s="229"/>
      <c r="L52" s="229"/>
      <c r="N52" s="1637"/>
      <c r="O52" s="1637"/>
      <c r="P52" s="1637"/>
      <c r="Q52" s="1637"/>
      <c r="R52" s="232"/>
      <c r="S52" s="232"/>
      <c r="T52" s="232"/>
      <c r="U52" s="232"/>
      <c r="V52" s="232"/>
      <c r="W52" s="232"/>
      <c r="X52" s="232"/>
      <c r="Y52" s="232"/>
      <c r="Z52" s="232"/>
      <c r="AA52" s="232"/>
      <c r="AB52" s="232"/>
      <c r="AC52" s="232"/>
      <c r="AD52" s="232"/>
      <c r="AE52" s="1059"/>
    </row>
    <row r="53" spans="1:32" s="231" customFormat="1" ht="15" customHeight="1">
      <c r="B53" s="168" t="s">
        <v>313</v>
      </c>
      <c r="C53" s="467" t="s">
        <v>428</v>
      </c>
      <c r="D53" s="227"/>
      <c r="H53" s="229"/>
      <c r="I53" s="229"/>
      <c r="J53" s="229"/>
      <c r="K53" s="229"/>
      <c r="L53" s="229"/>
      <c r="N53" s="1637"/>
      <c r="O53" s="1637"/>
      <c r="P53" s="1637"/>
      <c r="Q53" s="1637"/>
      <c r="R53" s="232"/>
      <c r="S53" s="232"/>
      <c r="T53" s="232"/>
      <c r="U53" s="232"/>
      <c r="V53" s="232"/>
      <c r="W53" s="232"/>
      <c r="X53" s="232"/>
      <c r="Y53" s="232"/>
      <c r="Z53" s="232"/>
      <c r="AA53" s="232"/>
      <c r="AB53" s="232"/>
      <c r="AC53" s="232"/>
      <c r="AD53" s="232"/>
      <c r="AE53" s="1059"/>
    </row>
    <row r="54" spans="1:32" s="231" customFormat="1" ht="15" customHeight="1">
      <c r="B54" s="168"/>
      <c r="C54" s="212"/>
      <c r="D54" s="227"/>
      <c r="H54" s="229"/>
      <c r="I54" s="229"/>
      <c r="J54" s="229"/>
      <c r="K54" s="229"/>
      <c r="L54" s="229"/>
      <c r="N54" s="1637"/>
      <c r="O54" s="1637"/>
      <c r="P54" s="1637"/>
      <c r="Q54" s="1637"/>
      <c r="R54" s="232"/>
      <c r="S54" s="232"/>
      <c r="T54" s="232"/>
      <c r="U54" s="232"/>
      <c r="V54" s="232"/>
      <c r="W54" s="232"/>
      <c r="X54" s="232"/>
      <c r="Y54" s="232"/>
      <c r="Z54" s="232"/>
      <c r="AA54" s="232"/>
      <c r="AB54" s="232"/>
      <c r="AC54" s="232"/>
      <c r="AD54" s="232"/>
      <c r="AE54" s="1059"/>
    </row>
    <row r="55" spans="1:32" s="231" customFormat="1" ht="15" customHeight="1">
      <c r="B55" s="168" t="s">
        <v>313</v>
      </c>
      <c r="C55" s="56" t="s">
        <v>429</v>
      </c>
      <c r="D55" s="227"/>
      <c r="H55" s="229"/>
      <c r="I55" s="229"/>
      <c r="J55" s="229"/>
      <c r="K55" s="229"/>
      <c r="L55" s="229"/>
      <c r="N55" s="1637"/>
      <c r="O55" s="1637"/>
      <c r="P55" s="1637"/>
      <c r="Q55" s="1637"/>
      <c r="R55" s="232"/>
      <c r="S55" s="232"/>
      <c r="T55" s="232"/>
      <c r="U55" s="232"/>
      <c r="V55" s="232"/>
      <c r="W55" s="232"/>
      <c r="X55" s="232"/>
      <c r="Y55" s="232"/>
      <c r="Z55" s="232"/>
      <c r="AA55" s="232"/>
      <c r="AB55" s="232"/>
      <c r="AC55" s="232"/>
      <c r="AD55" s="232"/>
      <c r="AE55" s="1059"/>
    </row>
    <row r="56" spans="1:32" s="231" customFormat="1" ht="15" customHeight="1">
      <c r="B56" s="55"/>
      <c r="C56" s="56"/>
      <c r="D56" s="227"/>
      <c r="H56" s="229"/>
      <c r="I56" s="229"/>
      <c r="J56" s="229"/>
      <c r="K56" s="229"/>
      <c r="L56" s="229"/>
      <c r="N56" s="1637"/>
      <c r="O56" s="1637"/>
      <c r="P56" s="1637"/>
      <c r="Q56" s="1637"/>
      <c r="R56" s="232"/>
      <c r="S56" s="232"/>
      <c r="T56" s="232"/>
      <c r="U56" s="232"/>
      <c r="V56" s="232"/>
      <c r="W56" s="232"/>
      <c r="X56" s="232"/>
      <c r="Y56" s="232"/>
      <c r="Z56" s="232"/>
      <c r="AA56" s="232"/>
      <c r="AB56" s="232"/>
      <c r="AC56" s="232"/>
      <c r="AD56" s="232"/>
      <c r="AE56" s="1059"/>
    </row>
    <row r="57" spans="1:32" ht="15" customHeight="1">
      <c r="A57" s="1726" t="s">
        <v>1752</v>
      </c>
      <c r="B57" s="1727"/>
      <c r="C57" s="1728"/>
      <c r="D57" s="1727"/>
      <c r="E57" s="1729"/>
      <c r="F57" s="1729"/>
      <c r="G57" s="1730" t="s">
        <v>430</v>
      </c>
      <c r="H57" s="1729"/>
      <c r="I57" s="1729"/>
      <c r="J57" s="1729"/>
      <c r="K57" s="1729"/>
      <c r="L57" s="1729"/>
      <c r="M57" s="1729"/>
      <c r="N57" s="1731"/>
      <c r="O57" s="1731"/>
      <c r="P57" s="1731"/>
      <c r="Q57" s="1731"/>
      <c r="R57" s="1731"/>
      <c r="S57" s="1731"/>
      <c r="T57" s="1731"/>
      <c r="U57" s="1731"/>
      <c r="V57" s="1731"/>
      <c r="W57" s="1731"/>
      <c r="X57" s="1731"/>
      <c r="Y57" s="1731"/>
      <c r="Z57" s="1731"/>
      <c r="AA57" s="1731"/>
      <c r="AB57" s="1731"/>
      <c r="AC57" s="1731"/>
      <c r="AD57" s="1731"/>
      <c r="AE57" s="1731"/>
    </row>
    <row r="58" spans="1:32" ht="15" customHeight="1">
      <c r="A58" s="1829"/>
      <c r="B58" s="1826"/>
      <c r="C58" s="1827"/>
      <c r="D58" s="1826"/>
      <c r="E58" s="1828"/>
      <c r="F58" s="1828"/>
      <c r="G58" s="1829"/>
      <c r="H58" s="1828"/>
      <c r="I58" s="1828"/>
      <c r="J58" s="1828"/>
      <c r="K58" s="1828"/>
      <c r="L58" s="1828"/>
      <c r="M58" s="1828"/>
      <c r="N58" s="104" t="s">
        <v>339</v>
      </c>
      <c r="O58" s="103"/>
      <c r="P58" s="103"/>
      <c r="Q58" s="103"/>
      <c r="R58" s="103"/>
      <c r="S58" s="103"/>
      <c r="T58" s="103"/>
      <c r="U58" s="103"/>
      <c r="V58" s="103"/>
      <c r="W58" s="103"/>
      <c r="X58" s="103"/>
      <c r="Y58" s="103"/>
      <c r="Z58" s="103"/>
      <c r="AA58" s="103"/>
      <c r="AB58" s="103"/>
      <c r="AC58" s="103"/>
      <c r="AD58" s="103"/>
      <c r="AE58" s="1851"/>
    </row>
    <row r="59" spans="1:32" s="55" customFormat="1" ht="15" customHeight="1">
      <c r="A59" s="116"/>
      <c r="B59" s="219"/>
      <c r="C59" s="220"/>
      <c r="D59" s="219"/>
      <c r="E59" s="116"/>
      <c r="F59" s="116"/>
      <c r="G59" s="116"/>
      <c r="H59" s="221"/>
      <c r="I59" s="116"/>
      <c r="J59" s="116"/>
      <c r="K59" s="116"/>
      <c r="L59" s="116"/>
      <c r="M59" s="222"/>
      <c r="N59" s="1632" t="s">
        <v>137</v>
      </c>
      <c r="O59" s="1632" t="s">
        <v>138</v>
      </c>
      <c r="P59" s="1632" t="s">
        <v>139</v>
      </c>
      <c r="Q59" s="1632" t="s">
        <v>140</v>
      </c>
      <c r="R59" s="471" t="s">
        <v>141</v>
      </c>
      <c r="S59" s="471" t="s">
        <v>142</v>
      </c>
      <c r="T59" s="471" t="s">
        <v>143</v>
      </c>
      <c r="U59" s="471" t="s">
        <v>144</v>
      </c>
      <c r="V59" s="471" t="s">
        <v>145</v>
      </c>
      <c r="W59" s="471" t="s">
        <v>146</v>
      </c>
      <c r="X59" s="471" t="s">
        <v>147</v>
      </c>
      <c r="Y59" s="471" t="s">
        <v>340</v>
      </c>
      <c r="Z59" s="471" t="s">
        <v>72</v>
      </c>
      <c r="AA59" s="471" t="s">
        <v>81</v>
      </c>
      <c r="AB59" s="471" t="s">
        <v>97</v>
      </c>
      <c r="AC59" s="471" t="s">
        <v>101</v>
      </c>
      <c r="AD59" s="471" t="s">
        <v>91</v>
      </c>
      <c r="AE59" s="1056"/>
    </row>
    <row r="60" spans="1:32" s="55" customFormat="1" ht="15" customHeight="1">
      <c r="B60" s="241" t="s">
        <v>341</v>
      </c>
      <c r="C60" s="242"/>
      <c r="D60" s="243"/>
      <c r="E60" s="169"/>
      <c r="F60" s="169"/>
      <c r="G60" s="169"/>
      <c r="H60" s="244" t="s">
        <v>174</v>
      </c>
      <c r="I60" s="169"/>
      <c r="J60" s="169"/>
      <c r="K60" s="169"/>
      <c r="L60" s="169"/>
      <c r="N60" s="1634"/>
      <c r="O60" s="1634"/>
      <c r="P60" s="1634"/>
      <c r="Q60" s="1634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056"/>
    </row>
    <row r="61" spans="1:32" s="55" customFormat="1" ht="15" customHeight="1">
      <c r="A61" s="155"/>
      <c r="B61" s="247" t="s">
        <v>431</v>
      </c>
      <c r="C61" s="246"/>
      <c r="D61" s="245"/>
      <c r="E61" s="247"/>
      <c r="F61" s="247"/>
      <c r="G61" s="155"/>
      <c r="H61" s="248" t="s">
        <v>432</v>
      </c>
      <c r="I61" s="247"/>
      <c r="J61" s="247"/>
      <c r="K61" s="247"/>
      <c r="L61" s="247"/>
      <c r="M61" s="155"/>
      <c r="N61" s="1638">
        <v>356676</v>
      </c>
      <c r="O61" s="1638">
        <v>356669</v>
      </c>
      <c r="P61" s="1638">
        <v>359499</v>
      </c>
      <c r="Q61" s="1638">
        <v>356678</v>
      </c>
      <c r="R61" s="249">
        <v>374672</v>
      </c>
      <c r="S61" s="249">
        <v>376030</v>
      </c>
      <c r="T61" s="249">
        <v>463522</v>
      </c>
      <c r="U61" s="249">
        <v>477770</v>
      </c>
      <c r="V61" s="249">
        <v>498251</v>
      </c>
      <c r="W61" s="249">
        <v>577177</v>
      </c>
      <c r="X61" s="249">
        <v>605931</v>
      </c>
      <c r="Y61" s="249">
        <v>559003</v>
      </c>
      <c r="Z61" s="249">
        <v>564863</v>
      </c>
      <c r="AA61" s="249">
        <v>605624</v>
      </c>
      <c r="AB61" s="249">
        <v>622455</v>
      </c>
      <c r="AC61" s="249">
        <v>594472</v>
      </c>
      <c r="AD61" s="249">
        <v>629786</v>
      </c>
      <c r="AE61" s="1840"/>
    </row>
    <row r="62" spans="1:32" s="55" customFormat="1" ht="15" customHeight="1">
      <c r="A62" s="254"/>
      <c r="B62" s="396"/>
      <c r="C62" s="251" t="s">
        <v>433</v>
      </c>
      <c r="D62" s="252"/>
      <c r="E62" s="253"/>
      <c r="F62" s="253"/>
      <c r="G62" s="254"/>
      <c r="H62" s="396"/>
      <c r="I62" s="255" t="s">
        <v>434</v>
      </c>
      <c r="J62" s="253"/>
      <c r="K62" s="253"/>
      <c r="L62" s="253"/>
      <c r="M62" s="254"/>
      <c r="N62" s="1638">
        <v>279384</v>
      </c>
      <c r="O62" s="1638">
        <v>279355</v>
      </c>
      <c r="P62" s="1638">
        <v>277664</v>
      </c>
      <c r="Q62" s="1638">
        <v>266969</v>
      </c>
      <c r="R62" s="256">
        <v>269754</v>
      </c>
      <c r="S62" s="256">
        <v>280331</v>
      </c>
      <c r="T62" s="256">
        <v>279774</v>
      </c>
      <c r="U62" s="256">
        <v>288424</v>
      </c>
      <c r="V62" s="256">
        <v>298204</v>
      </c>
      <c r="W62" s="256">
        <v>328349</v>
      </c>
      <c r="X62" s="256">
        <v>345395</v>
      </c>
      <c r="Y62" s="256">
        <v>345395</v>
      </c>
      <c r="Z62" s="256">
        <v>321629</v>
      </c>
      <c r="AA62" s="256">
        <v>349416</v>
      </c>
      <c r="AB62" s="256">
        <v>358803</v>
      </c>
      <c r="AC62" s="256">
        <v>341379</v>
      </c>
      <c r="AD62" s="256">
        <v>363210</v>
      </c>
      <c r="AE62" s="1840"/>
    </row>
    <row r="63" spans="1:32" s="55" customFormat="1" ht="15" customHeight="1">
      <c r="A63" s="254"/>
      <c r="B63" s="396"/>
      <c r="C63" s="251" t="s">
        <v>435</v>
      </c>
      <c r="D63" s="252"/>
      <c r="E63" s="253"/>
      <c r="F63" s="253"/>
      <c r="G63" s="254"/>
      <c r="H63" s="396"/>
      <c r="I63" s="255" t="s">
        <v>180</v>
      </c>
      <c r="J63" s="253"/>
      <c r="K63" s="253"/>
      <c r="L63" s="253"/>
      <c r="M63" s="254"/>
      <c r="N63" s="1638">
        <v>54334</v>
      </c>
      <c r="O63" s="1638">
        <v>54356</v>
      </c>
      <c r="P63" s="1638">
        <v>54320</v>
      </c>
      <c r="Q63" s="1638">
        <v>54292</v>
      </c>
      <c r="R63" s="256">
        <v>54414</v>
      </c>
      <c r="S63" s="256">
        <v>54418</v>
      </c>
      <c r="T63" s="256">
        <v>54414</v>
      </c>
      <c r="U63" s="256">
        <v>54479</v>
      </c>
      <c r="V63" s="256">
        <v>54591</v>
      </c>
      <c r="W63" s="256">
        <v>54753</v>
      </c>
      <c r="X63" s="256">
        <v>54939</v>
      </c>
      <c r="Y63" s="256">
        <v>54725</v>
      </c>
      <c r="Z63" s="256">
        <v>54750</v>
      </c>
      <c r="AA63" s="256">
        <v>54746</v>
      </c>
      <c r="AB63" s="256">
        <v>54823</v>
      </c>
      <c r="AC63" s="256">
        <v>54897</v>
      </c>
      <c r="AD63" s="256">
        <v>55054</v>
      </c>
      <c r="AE63" s="1840"/>
    </row>
    <row r="64" spans="1:32" s="55" customFormat="1" ht="15" customHeight="1">
      <c r="A64" s="160"/>
      <c r="C64" s="225"/>
      <c r="D64" s="257" t="s">
        <v>436</v>
      </c>
      <c r="E64" s="180"/>
      <c r="F64" s="180"/>
      <c r="G64" s="160"/>
      <c r="I64" s="161"/>
      <c r="J64" s="181" t="s">
        <v>57</v>
      </c>
      <c r="K64" s="181"/>
      <c r="L64" s="181"/>
      <c r="M64" s="160"/>
      <c r="N64" s="1639">
        <v>10935</v>
      </c>
      <c r="O64" s="1639">
        <v>10935</v>
      </c>
      <c r="P64" s="1639">
        <v>10935</v>
      </c>
      <c r="Q64" s="1639">
        <v>10935</v>
      </c>
      <c r="R64" s="258">
        <v>10935</v>
      </c>
      <c r="S64" s="258">
        <v>10935</v>
      </c>
      <c r="T64" s="258">
        <v>10935</v>
      </c>
      <c r="U64" s="258">
        <v>10935</v>
      </c>
      <c r="V64" s="258">
        <v>10935</v>
      </c>
      <c r="W64" s="258">
        <v>10935</v>
      </c>
      <c r="X64" s="258">
        <v>10935</v>
      </c>
      <c r="Y64" s="258">
        <v>10935</v>
      </c>
      <c r="Z64" s="258">
        <v>10935</v>
      </c>
      <c r="AA64" s="258">
        <v>10935</v>
      </c>
      <c r="AB64" s="258">
        <v>10935</v>
      </c>
      <c r="AC64" s="258">
        <v>11136</v>
      </c>
      <c r="AD64" s="258">
        <v>11136</v>
      </c>
      <c r="AE64" s="1056"/>
    </row>
    <row r="65" spans="1:31" s="55" customFormat="1" ht="15" customHeight="1">
      <c r="A65" s="160"/>
      <c r="C65" s="225"/>
      <c r="D65" s="257" t="s">
        <v>437</v>
      </c>
      <c r="E65" s="257"/>
      <c r="F65" s="257"/>
      <c r="G65" s="160"/>
      <c r="I65" s="161"/>
      <c r="J65" s="181" t="s">
        <v>438</v>
      </c>
      <c r="K65" s="181"/>
      <c r="L65" s="181"/>
      <c r="M65" s="160"/>
      <c r="N65" s="1636">
        <v>32886</v>
      </c>
      <c r="O65" s="1636">
        <v>32886</v>
      </c>
      <c r="P65" s="1636">
        <v>32886</v>
      </c>
      <c r="Q65" s="1636">
        <v>32886</v>
      </c>
      <c r="R65" s="230">
        <v>32886</v>
      </c>
      <c r="S65" s="230">
        <v>32886</v>
      </c>
      <c r="T65" s="230">
        <v>32886</v>
      </c>
      <c r="U65" s="230">
        <v>32886</v>
      </c>
      <c r="V65" s="230">
        <v>32886</v>
      </c>
      <c r="W65" s="230">
        <v>32886</v>
      </c>
      <c r="X65" s="230">
        <v>32886</v>
      </c>
      <c r="Y65" s="230">
        <v>32886</v>
      </c>
      <c r="Z65" s="260">
        <v>32886</v>
      </c>
      <c r="AA65" s="260">
        <v>32886</v>
      </c>
      <c r="AB65" s="260">
        <v>32886</v>
      </c>
      <c r="AC65" s="260">
        <v>32886</v>
      </c>
      <c r="AD65" s="260">
        <v>32886</v>
      </c>
      <c r="AE65" s="1056"/>
    </row>
    <row r="66" spans="1:31" s="55" customFormat="1" ht="15" customHeight="1">
      <c r="A66" s="160"/>
      <c r="C66" s="225"/>
      <c r="D66" s="261" t="s">
        <v>439</v>
      </c>
      <c r="E66" s="185"/>
      <c r="F66" s="185"/>
      <c r="G66" s="160"/>
      <c r="I66" s="161"/>
      <c r="J66" s="160" t="s">
        <v>440</v>
      </c>
      <c r="K66" s="160"/>
      <c r="L66" s="160"/>
      <c r="M66" s="160"/>
      <c r="N66" s="1640">
        <v>10513</v>
      </c>
      <c r="O66" s="1640">
        <v>10535</v>
      </c>
      <c r="P66" s="1640">
        <v>10498</v>
      </c>
      <c r="Q66" s="1640">
        <v>10471</v>
      </c>
      <c r="R66" s="239">
        <v>10593</v>
      </c>
      <c r="S66" s="239">
        <v>10596</v>
      </c>
      <c r="T66" s="239">
        <v>10592</v>
      </c>
      <c r="U66" s="239">
        <v>10658</v>
      </c>
      <c r="V66" s="239">
        <v>10770</v>
      </c>
      <c r="W66" s="239">
        <v>10932</v>
      </c>
      <c r="X66" s="239">
        <v>11117</v>
      </c>
      <c r="Y66" s="239">
        <v>10904</v>
      </c>
      <c r="Z66" s="239">
        <v>10929</v>
      </c>
      <c r="AA66" s="1062">
        <v>10925</v>
      </c>
      <c r="AB66" s="1062">
        <v>11002</v>
      </c>
      <c r="AC66" s="1062">
        <v>10875</v>
      </c>
      <c r="AD66" s="1062">
        <v>11032</v>
      </c>
      <c r="AE66" s="1056"/>
    </row>
    <row r="67" spans="1:31" s="55" customFormat="1" ht="15" customHeight="1">
      <c r="A67" s="254"/>
      <c r="B67" s="396"/>
      <c r="C67" s="251" t="s">
        <v>441</v>
      </c>
      <c r="D67" s="252"/>
      <c r="E67" s="253"/>
      <c r="F67" s="253"/>
      <c r="G67" s="254"/>
      <c r="H67" s="396"/>
      <c r="I67" s="255" t="s">
        <v>442</v>
      </c>
      <c r="J67" s="253"/>
      <c r="K67" s="253"/>
      <c r="L67" s="253"/>
      <c r="M67" s="254"/>
      <c r="N67" s="1638">
        <v>22958</v>
      </c>
      <c r="O67" s="1638">
        <v>22958</v>
      </c>
      <c r="P67" s="1638">
        <v>27515</v>
      </c>
      <c r="Q67" s="1638">
        <v>35416</v>
      </c>
      <c r="R67" s="256">
        <v>50504</v>
      </c>
      <c r="S67" s="256">
        <v>41281</v>
      </c>
      <c r="T67" s="256">
        <v>129335</v>
      </c>
      <c r="U67" s="256">
        <v>134867</v>
      </c>
      <c r="V67" s="256">
        <v>145456</v>
      </c>
      <c r="W67" s="256">
        <v>194074</v>
      </c>
      <c r="X67" s="256">
        <v>205597</v>
      </c>
      <c r="Y67" s="256">
        <v>187593</v>
      </c>
      <c r="Z67" s="256">
        <v>188484</v>
      </c>
      <c r="AA67" s="256">
        <v>201462</v>
      </c>
      <c r="AB67" s="256">
        <v>208829</v>
      </c>
      <c r="AC67" s="256">
        <v>198195</v>
      </c>
      <c r="AD67" s="256">
        <v>211522</v>
      </c>
      <c r="AE67" s="1840"/>
    </row>
    <row r="68" spans="1:31" s="55" customFormat="1" ht="15" customHeight="1">
      <c r="C68" s="227"/>
      <c r="D68" s="228"/>
      <c r="I68" s="229"/>
      <c r="N68" s="1640"/>
      <c r="O68" s="1640"/>
      <c r="P68" s="1640"/>
      <c r="Q68" s="1640"/>
      <c r="R68" s="239"/>
      <c r="S68" s="239"/>
      <c r="T68" s="239"/>
      <c r="U68" s="239"/>
      <c r="V68" s="239"/>
      <c r="W68" s="239"/>
      <c r="X68" s="239"/>
      <c r="Y68" s="239"/>
      <c r="Z68" s="239"/>
      <c r="AA68" s="1062"/>
      <c r="AB68" s="1062"/>
      <c r="AC68" s="1062"/>
      <c r="AD68" s="1062"/>
      <c r="AE68" s="1056"/>
    </row>
    <row r="69" spans="1:31" s="55" customFormat="1" ht="15" customHeight="1">
      <c r="A69" s="155"/>
      <c r="B69" s="247" t="s">
        <v>443</v>
      </c>
      <c r="C69" s="245"/>
      <c r="D69" s="246"/>
      <c r="E69" s="247"/>
      <c r="F69" s="247"/>
      <c r="G69" s="155"/>
      <c r="H69" s="248" t="s">
        <v>444</v>
      </c>
      <c r="I69" s="248"/>
      <c r="J69" s="247"/>
      <c r="K69" s="247"/>
      <c r="L69" s="247"/>
      <c r="M69" s="155"/>
      <c r="N69" s="1638">
        <v>270</v>
      </c>
      <c r="O69" s="1638">
        <v>600</v>
      </c>
      <c r="P69" s="1638">
        <v>1250</v>
      </c>
      <c r="Q69" s="1638">
        <v>2371</v>
      </c>
      <c r="R69" s="249">
        <v>2549</v>
      </c>
      <c r="S69" s="249">
        <v>49921</v>
      </c>
      <c r="T69" s="249">
        <v>50065</v>
      </c>
      <c r="U69" s="249">
        <v>50720</v>
      </c>
      <c r="V69" s="249">
        <v>51763</v>
      </c>
      <c r="W69" s="249">
        <v>53091</v>
      </c>
      <c r="X69" s="249">
        <v>53606</v>
      </c>
      <c r="Y69" s="249">
        <v>53895</v>
      </c>
      <c r="Z69" s="249">
        <v>54196</v>
      </c>
      <c r="AA69" s="249">
        <v>54651</v>
      </c>
      <c r="AB69" s="249">
        <v>54867</v>
      </c>
      <c r="AC69" s="249">
        <v>64819</v>
      </c>
      <c r="AD69" s="249">
        <v>72112</v>
      </c>
      <c r="AE69" s="1840"/>
    </row>
    <row r="70" spans="1:31" s="55" customFormat="1" ht="15" customHeight="1">
      <c r="A70" s="1852"/>
      <c r="B70" s="1853"/>
      <c r="C70" s="1854" t="s">
        <v>433</v>
      </c>
      <c r="D70" s="1855"/>
      <c r="E70" s="1856"/>
      <c r="F70" s="1856"/>
      <c r="G70" s="1852"/>
      <c r="H70" s="1853"/>
      <c r="I70" s="1857" t="s">
        <v>434</v>
      </c>
      <c r="J70" s="1856"/>
      <c r="K70" s="1856"/>
      <c r="L70" s="1856"/>
      <c r="M70" s="1852"/>
      <c r="N70" s="1635">
        <v>46</v>
      </c>
      <c r="O70" s="1635">
        <v>117</v>
      </c>
      <c r="P70" s="1635">
        <v>121</v>
      </c>
      <c r="Q70" s="1635">
        <v>1003</v>
      </c>
      <c r="R70" s="477">
        <v>1055</v>
      </c>
      <c r="S70" s="477">
        <v>1106</v>
      </c>
      <c r="T70" s="477">
        <v>1034</v>
      </c>
      <c r="U70" s="477">
        <v>1041</v>
      </c>
      <c r="V70" s="477">
        <v>1099</v>
      </c>
      <c r="W70" s="477">
        <v>1183</v>
      </c>
      <c r="X70" s="477">
        <v>1168</v>
      </c>
      <c r="Y70" s="477">
        <v>1100</v>
      </c>
      <c r="Z70" s="477">
        <v>1121</v>
      </c>
      <c r="AA70" s="477">
        <v>1192</v>
      </c>
      <c r="AB70" s="477">
        <v>1188</v>
      </c>
      <c r="AC70" s="477">
        <v>1183</v>
      </c>
      <c r="AD70" s="477">
        <v>1214</v>
      </c>
      <c r="AE70" s="1845"/>
    </row>
    <row r="71" spans="1:31" s="55" customFormat="1" ht="15" customHeight="1">
      <c r="A71" s="1852"/>
      <c r="B71" s="1853"/>
      <c r="C71" s="1854" t="s">
        <v>435</v>
      </c>
      <c r="D71" s="1855"/>
      <c r="E71" s="1856"/>
      <c r="F71" s="1856"/>
      <c r="G71" s="1852"/>
      <c r="H71" s="1853"/>
      <c r="I71" s="1857" t="s">
        <v>180</v>
      </c>
      <c r="J71" s="1856"/>
      <c r="K71" s="1856"/>
      <c r="L71" s="1856"/>
      <c r="M71" s="1852"/>
      <c r="N71" s="1635" t="s">
        <v>416</v>
      </c>
      <c r="O71" s="1635" t="s">
        <v>416</v>
      </c>
      <c r="P71" s="1635" t="s">
        <v>416</v>
      </c>
      <c r="Q71" s="1635" t="s">
        <v>416</v>
      </c>
      <c r="R71" s="477" t="s">
        <v>416</v>
      </c>
      <c r="S71" s="477" t="s">
        <v>416</v>
      </c>
      <c r="T71" s="477" t="s">
        <v>416</v>
      </c>
      <c r="U71" s="477" t="s">
        <v>416</v>
      </c>
      <c r="V71" s="477">
        <v>54</v>
      </c>
      <c r="W71" s="477">
        <v>54</v>
      </c>
      <c r="X71" s="477">
        <v>37</v>
      </c>
      <c r="Y71" s="477">
        <v>37</v>
      </c>
      <c r="Z71" s="477">
        <v>37</v>
      </c>
      <c r="AA71" s="477">
        <v>37</v>
      </c>
      <c r="AB71" s="477">
        <v>37</v>
      </c>
      <c r="AC71" s="477">
        <v>37</v>
      </c>
      <c r="AD71" s="477">
        <v>33</v>
      </c>
      <c r="AE71" s="1845"/>
    </row>
    <row r="72" spans="1:31" s="55" customFormat="1" ht="15" customHeight="1">
      <c r="A72" s="160"/>
      <c r="C72" s="225"/>
      <c r="D72" s="257" t="s">
        <v>436</v>
      </c>
      <c r="E72" s="180"/>
      <c r="F72" s="180"/>
      <c r="G72" s="160"/>
      <c r="I72" s="161"/>
      <c r="J72" s="181" t="s">
        <v>57</v>
      </c>
      <c r="K72" s="181"/>
      <c r="L72" s="181"/>
      <c r="M72" s="160"/>
      <c r="N72" s="1639" t="s">
        <v>416</v>
      </c>
      <c r="O72" s="1639" t="s">
        <v>416</v>
      </c>
      <c r="P72" s="1639" t="s">
        <v>416</v>
      </c>
      <c r="Q72" s="1639" t="s">
        <v>416</v>
      </c>
      <c r="R72" s="258" t="s">
        <v>416</v>
      </c>
      <c r="S72" s="258" t="s">
        <v>416</v>
      </c>
      <c r="T72" s="258" t="s">
        <v>416</v>
      </c>
      <c r="U72" s="258" t="s">
        <v>416</v>
      </c>
      <c r="V72" s="258" t="s">
        <v>416</v>
      </c>
      <c r="W72" s="258" t="s">
        <v>416</v>
      </c>
      <c r="X72" s="258" t="s">
        <v>416</v>
      </c>
      <c r="Y72" s="258" t="s">
        <v>416</v>
      </c>
      <c r="Z72" s="258" t="s">
        <v>416</v>
      </c>
      <c r="AA72" s="258" t="s">
        <v>416</v>
      </c>
      <c r="AB72" s="258" t="s">
        <v>416</v>
      </c>
      <c r="AC72" s="258" t="s">
        <v>416</v>
      </c>
      <c r="AD72" s="258" t="s">
        <v>416</v>
      </c>
      <c r="AE72" s="1056"/>
    </row>
    <row r="73" spans="1:31" s="55" customFormat="1" ht="15" customHeight="1">
      <c r="A73" s="160"/>
      <c r="C73" s="225"/>
      <c r="D73" s="257" t="s">
        <v>437</v>
      </c>
      <c r="E73" s="257"/>
      <c r="F73" s="257"/>
      <c r="G73" s="160"/>
      <c r="I73" s="161"/>
      <c r="J73" s="181" t="s">
        <v>445</v>
      </c>
      <c r="K73" s="181"/>
      <c r="L73" s="181"/>
      <c r="M73" s="160"/>
      <c r="N73" s="1636" t="s">
        <v>416</v>
      </c>
      <c r="O73" s="1636" t="s">
        <v>416</v>
      </c>
      <c r="P73" s="1636" t="s">
        <v>416</v>
      </c>
      <c r="Q73" s="1636" t="s">
        <v>416</v>
      </c>
      <c r="R73" s="230" t="s">
        <v>416</v>
      </c>
      <c r="S73" s="230" t="s">
        <v>416</v>
      </c>
      <c r="T73" s="230" t="s">
        <v>416</v>
      </c>
      <c r="U73" s="230" t="s">
        <v>416</v>
      </c>
      <c r="V73" s="230">
        <v>0</v>
      </c>
      <c r="W73" s="230">
        <v>0</v>
      </c>
      <c r="X73" s="230">
        <v>0</v>
      </c>
      <c r="Y73" s="230">
        <v>0</v>
      </c>
      <c r="Z73" s="999" t="s">
        <v>446</v>
      </c>
      <c r="AA73" s="999">
        <v>0</v>
      </c>
      <c r="AB73" s="999">
        <v>0</v>
      </c>
      <c r="AC73" s="999" t="s">
        <v>446</v>
      </c>
      <c r="AD73" s="999">
        <v>0</v>
      </c>
      <c r="AE73" s="1056"/>
    </row>
    <row r="74" spans="1:31" s="55" customFormat="1" ht="15" customHeight="1">
      <c r="A74" s="160"/>
      <c r="C74" s="225"/>
      <c r="D74" s="261" t="s">
        <v>439</v>
      </c>
      <c r="E74" s="185"/>
      <c r="F74" s="185"/>
      <c r="G74" s="160"/>
      <c r="I74" s="161"/>
      <c r="J74" s="160" t="s">
        <v>208</v>
      </c>
      <c r="K74" s="160"/>
      <c r="L74" s="160"/>
      <c r="M74" s="160"/>
      <c r="N74" s="1640" t="s">
        <v>416</v>
      </c>
      <c r="O74" s="1640" t="s">
        <v>416</v>
      </c>
      <c r="P74" s="1640" t="s">
        <v>416</v>
      </c>
      <c r="Q74" s="1640" t="s">
        <v>416</v>
      </c>
      <c r="R74" s="239" t="s">
        <v>416</v>
      </c>
      <c r="S74" s="239" t="s">
        <v>416</v>
      </c>
      <c r="T74" s="239" t="s">
        <v>416</v>
      </c>
      <c r="U74" s="239">
        <v>2</v>
      </c>
      <c r="V74" s="239">
        <v>54</v>
      </c>
      <c r="W74" s="239">
        <v>54</v>
      </c>
      <c r="X74" s="239">
        <v>37</v>
      </c>
      <c r="Y74" s="239">
        <v>37</v>
      </c>
      <c r="Z74" s="239">
        <v>37</v>
      </c>
      <c r="AA74" s="1062">
        <v>36</v>
      </c>
      <c r="AB74" s="1062">
        <v>36</v>
      </c>
      <c r="AC74" s="1062">
        <v>36</v>
      </c>
      <c r="AD74" s="1062">
        <v>32</v>
      </c>
      <c r="AE74" s="1056"/>
    </row>
    <row r="75" spans="1:31" s="55" customFormat="1" ht="15" customHeight="1">
      <c r="A75" s="254"/>
      <c r="B75" s="396"/>
      <c r="C75" s="251" t="s">
        <v>441</v>
      </c>
      <c r="D75" s="252"/>
      <c r="E75" s="253"/>
      <c r="F75" s="253"/>
      <c r="G75" s="254"/>
      <c r="H75" s="396"/>
      <c r="I75" s="255" t="s">
        <v>442</v>
      </c>
      <c r="J75" s="253"/>
      <c r="K75" s="253"/>
      <c r="L75" s="253"/>
      <c r="M75" s="254"/>
      <c r="N75" s="1638">
        <v>225</v>
      </c>
      <c r="O75" s="1638">
        <v>483</v>
      </c>
      <c r="P75" s="1638">
        <v>1128</v>
      </c>
      <c r="Q75" s="1638">
        <v>1368</v>
      </c>
      <c r="R75" s="256">
        <v>1494</v>
      </c>
      <c r="S75" s="256">
        <v>48815</v>
      </c>
      <c r="T75" s="256">
        <v>49031</v>
      </c>
      <c r="U75" s="256">
        <v>49677</v>
      </c>
      <c r="V75" s="256">
        <v>50610</v>
      </c>
      <c r="W75" s="256">
        <v>51853</v>
      </c>
      <c r="X75" s="256">
        <v>52402</v>
      </c>
      <c r="Y75" s="256">
        <v>52758</v>
      </c>
      <c r="Z75" s="256">
        <v>53037</v>
      </c>
      <c r="AA75" s="256">
        <v>53423</v>
      </c>
      <c r="AB75" s="256">
        <v>53643</v>
      </c>
      <c r="AC75" s="256">
        <v>63600</v>
      </c>
      <c r="AD75" s="256">
        <v>70865</v>
      </c>
      <c r="AE75" s="1840"/>
    </row>
    <row r="76" spans="1:31" s="55" customFormat="1" ht="15" customHeight="1">
      <c r="A76" s="250"/>
      <c r="B76" s="480"/>
      <c r="C76" s="484"/>
      <c r="D76" s="480"/>
      <c r="E76" s="250"/>
      <c r="F76" s="250"/>
      <c r="G76" s="250"/>
      <c r="H76" s="481"/>
      <c r="I76" s="250"/>
      <c r="J76" s="250"/>
      <c r="K76" s="250"/>
      <c r="L76" s="250"/>
      <c r="M76" s="250"/>
      <c r="N76" s="1616"/>
      <c r="O76" s="1616"/>
      <c r="P76" s="1616"/>
      <c r="Q76" s="1616"/>
      <c r="R76" s="485"/>
      <c r="S76" s="485"/>
      <c r="T76" s="485"/>
      <c r="U76" s="485"/>
      <c r="V76" s="485"/>
      <c r="W76" s="485"/>
      <c r="X76" s="485"/>
      <c r="Y76" s="485"/>
      <c r="Z76" s="485"/>
      <c r="AA76" s="485"/>
      <c r="AB76" s="485"/>
      <c r="AC76" s="485"/>
      <c r="AD76" s="485"/>
      <c r="AE76" s="1056"/>
    </row>
    <row r="77" spans="1:31" s="55" customFormat="1" ht="15" customHeight="1">
      <c r="B77" s="56">
        <v>1</v>
      </c>
      <c r="C77" s="56" t="s">
        <v>447</v>
      </c>
      <c r="D77" s="227"/>
      <c r="E77" s="56"/>
      <c r="F77" s="56"/>
      <c r="H77" s="229"/>
      <c r="N77" s="1634"/>
      <c r="O77" s="1634"/>
      <c r="P77" s="1634"/>
      <c r="Q77" s="1634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056"/>
    </row>
    <row r="78" spans="1:31" s="55" customFormat="1" ht="15" customHeight="1">
      <c r="B78" s="56"/>
      <c r="C78" s="56" t="s">
        <v>448</v>
      </c>
      <c r="D78" s="227"/>
      <c r="E78" s="56"/>
      <c r="F78" s="56"/>
      <c r="H78" s="229"/>
      <c r="N78" s="1634"/>
      <c r="O78" s="1634"/>
      <c r="P78" s="1634"/>
      <c r="Q78" s="1634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056"/>
    </row>
    <row r="79" spans="1:31" s="55" customFormat="1" ht="15" customHeight="1">
      <c r="B79" s="56">
        <v>2</v>
      </c>
      <c r="C79" s="56" t="s">
        <v>222</v>
      </c>
      <c r="E79" s="56"/>
      <c r="F79" s="56"/>
      <c r="H79" s="229"/>
      <c r="N79" s="1634"/>
      <c r="O79" s="1634"/>
      <c r="P79" s="1634"/>
      <c r="Q79" s="1634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056"/>
    </row>
    <row r="80" spans="1:31" s="55" customFormat="1" ht="15" customHeight="1">
      <c r="B80" s="56"/>
      <c r="C80" s="227"/>
      <c r="D80" s="227"/>
      <c r="E80" s="56"/>
      <c r="F80" s="56"/>
      <c r="H80" s="229"/>
      <c r="N80" s="1634"/>
      <c r="O80" s="1634"/>
      <c r="P80" s="1634"/>
      <c r="Q80" s="1634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056"/>
    </row>
    <row r="81" spans="1:32" s="55" customFormat="1" ht="15" customHeight="1">
      <c r="B81" s="56">
        <v>1</v>
      </c>
      <c r="C81" s="56" t="s">
        <v>449</v>
      </c>
      <c r="D81" s="227"/>
      <c r="E81" s="56"/>
      <c r="F81" s="56"/>
      <c r="H81" s="229"/>
      <c r="N81" s="1634"/>
      <c r="O81" s="1634"/>
      <c r="P81" s="1634"/>
      <c r="Q81" s="1634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056"/>
    </row>
    <row r="82" spans="1:32" s="55" customFormat="1" ht="15" customHeight="1">
      <c r="B82" s="56"/>
      <c r="C82" s="56" t="s">
        <v>450</v>
      </c>
      <c r="D82" s="227"/>
      <c r="E82" s="56"/>
      <c r="F82" s="56"/>
      <c r="H82" s="229"/>
      <c r="N82" s="1634"/>
      <c r="O82" s="1634"/>
      <c r="P82" s="1634"/>
      <c r="Q82" s="1634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056"/>
    </row>
    <row r="83" spans="1:32" s="55" customFormat="1" ht="15" customHeight="1">
      <c r="B83" s="56">
        <v>2</v>
      </c>
      <c r="C83" s="56" t="s">
        <v>231</v>
      </c>
      <c r="H83" s="229"/>
      <c r="N83" s="1634"/>
      <c r="O83" s="1634"/>
      <c r="P83" s="1634"/>
      <c r="Q83" s="1634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056"/>
    </row>
    <row r="84" spans="1:32" s="55" customFormat="1" ht="15" customHeight="1">
      <c r="B84" s="227"/>
      <c r="C84" s="228"/>
      <c r="D84" s="227"/>
      <c r="H84" s="229"/>
      <c r="N84" s="1634"/>
      <c r="O84" s="1634"/>
      <c r="P84" s="1634"/>
      <c r="Q84" s="1634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056"/>
    </row>
    <row r="85" spans="1:32" s="22" customFormat="1" ht="15" customHeight="1">
      <c r="A85" s="1730" t="s">
        <v>451</v>
      </c>
      <c r="B85" s="1727"/>
      <c r="C85" s="1728"/>
      <c r="D85" s="1727"/>
      <c r="E85" s="1729"/>
      <c r="F85" s="1729"/>
      <c r="G85" s="1730"/>
      <c r="H85" s="1730" t="s">
        <v>452</v>
      </c>
      <c r="I85" s="1729"/>
      <c r="J85" s="1729"/>
      <c r="K85" s="1729"/>
      <c r="L85" s="1729"/>
      <c r="M85" s="1729"/>
      <c r="N85" s="1731"/>
      <c r="O85" s="1731"/>
      <c r="P85" s="1731"/>
      <c r="Q85" s="1731"/>
      <c r="R85" s="1731"/>
      <c r="S85" s="1731"/>
      <c r="T85" s="1731"/>
      <c r="U85" s="1731"/>
      <c r="V85" s="1731"/>
      <c r="W85" s="1731"/>
      <c r="X85" s="1731"/>
      <c r="Y85" s="1731"/>
      <c r="Z85" s="1731"/>
      <c r="AA85" s="1731"/>
      <c r="AB85" s="1731"/>
      <c r="AC85" s="1731"/>
      <c r="AD85" s="1731"/>
      <c r="AE85" s="1731"/>
    </row>
    <row r="86" spans="1:32" s="22" customFormat="1" ht="15" customHeight="1">
      <c r="A86" s="1858"/>
      <c r="B86" s="1826"/>
      <c r="C86" s="1827"/>
      <c r="D86" s="1826"/>
      <c r="E86" s="1828"/>
      <c r="F86" s="1828"/>
      <c r="G86" s="1829"/>
      <c r="H86" s="1828"/>
      <c r="I86" s="1828"/>
      <c r="J86" s="1828"/>
      <c r="K86" s="1828"/>
      <c r="L86" s="1828"/>
      <c r="M86" s="1828"/>
      <c r="N86" s="104" t="s">
        <v>339</v>
      </c>
      <c r="O86" s="103"/>
      <c r="P86" s="103"/>
      <c r="Q86" s="103"/>
      <c r="R86" s="103"/>
      <c r="S86" s="103"/>
      <c r="T86" s="103"/>
      <c r="U86" s="103"/>
      <c r="V86" s="103"/>
      <c r="W86" s="103"/>
      <c r="X86" s="103"/>
      <c r="Y86" s="103"/>
      <c r="Z86" s="103"/>
      <c r="AA86" s="103"/>
      <c r="AB86" s="103"/>
      <c r="AC86" s="103"/>
      <c r="AD86" s="103"/>
      <c r="AE86" s="1830"/>
    </row>
    <row r="87" spans="1:32" s="116" customFormat="1" ht="15" customHeight="1">
      <c r="B87" s="219"/>
      <c r="C87" s="220"/>
      <c r="D87" s="219"/>
      <c r="H87" s="221"/>
      <c r="M87" s="222"/>
      <c r="N87" s="1632" t="s">
        <v>137</v>
      </c>
      <c r="O87" s="1632" t="s">
        <v>138</v>
      </c>
      <c r="P87" s="1632" t="s">
        <v>139</v>
      </c>
      <c r="Q87" s="1632" t="s">
        <v>140</v>
      </c>
      <c r="R87" s="471" t="s">
        <v>141</v>
      </c>
      <c r="S87" s="471" t="s">
        <v>142</v>
      </c>
      <c r="T87" s="471" t="s">
        <v>143</v>
      </c>
      <c r="U87" s="471" t="s">
        <v>144</v>
      </c>
      <c r="V87" s="471" t="s">
        <v>145</v>
      </c>
      <c r="W87" s="471" t="s">
        <v>146</v>
      </c>
      <c r="X87" s="471" t="s">
        <v>147</v>
      </c>
      <c r="Y87" s="471" t="s">
        <v>340</v>
      </c>
      <c r="Z87" s="471" t="s">
        <v>72</v>
      </c>
      <c r="AA87" s="471" t="s">
        <v>81</v>
      </c>
      <c r="AB87" s="471" t="s">
        <v>86</v>
      </c>
      <c r="AC87" s="471" t="s">
        <v>101</v>
      </c>
      <c r="AD87" s="471" t="s">
        <v>91</v>
      </c>
      <c r="AE87" s="1058"/>
    </row>
    <row r="88" spans="1:32" s="116" customFormat="1" ht="15" customHeight="1">
      <c r="B88" s="223" t="s">
        <v>341</v>
      </c>
      <c r="C88" s="220"/>
      <c r="D88" s="219"/>
      <c r="H88" s="224" t="s">
        <v>342</v>
      </c>
      <c r="M88" s="222"/>
      <c r="N88" s="1632"/>
      <c r="O88" s="1632"/>
      <c r="P88" s="1632"/>
      <c r="Q88" s="1632"/>
      <c r="R88" s="472"/>
      <c r="S88" s="472"/>
      <c r="T88" s="472"/>
      <c r="U88" s="472"/>
      <c r="V88" s="472"/>
      <c r="W88" s="472"/>
      <c r="X88" s="472"/>
      <c r="Y88" s="472"/>
      <c r="Z88" s="472"/>
      <c r="AA88" s="1049"/>
      <c r="AB88" s="1049"/>
      <c r="AC88" s="1049"/>
      <c r="AD88" s="1049"/>
      <c r="AE88" s="1058"/>
    </row>
    <row r="89" spans="1:32" s="7" customFormat="1" ht="15" customHeight="1">
      <c r="A89" s="1859"/>
      <c r="B89" s="1860" t="s">
        <v>453</v>
      </c>
      <c r="C89" s="1861"/>
      <c r="D89" s="1860"/>
      <c r="E89" s="1750"/>
      <c r="F89" s="1750"/>
      <c r="G89" s="1750"/>
      <c r="H89" s="1749" t="s">
        <v>454</v>
      </c>
      <c r="I89" s="1750"/>
      <c r="J89" s="1750"/>
      <c r="K89" s="1750"/>
      <c r="L89" s="1750"/>
      <c r="M89" s="1750"/>
      <c r="N89" s="1862"/>
      <c r="O89" s="1862"/>
      <c r="P89" s="1862"/>
      <c r="Q89" s="1862"/>
      <c r="R89" s="1863"/>
      <c r="S89" s="1863"/>
      <c r="T89" s="1863"/>
      <c r="U89" s="1863"/>
      <c r="V89" s="1863"/>
      <c r="W89" s="1863"/>
      <c r="X89" s="1863"/>
      <c r="Y89" s="1863"/>
      <c r="Z89" s="1863"/>
      <c r="AA89" s="1863"/>
      <c r="AB89" s="1863"/>
      <c r="AC89" s="1863"/>
      <c r="AD89" s="1863"/>
      <c r="AE89" s="1864"/>
      <c r="AF89" s="13"/>
    </row>
    <row r="90" spans="1:32" s="160" customFormat="1" ht="15" customHeight="1">
      <c r="A90" s="140"/>
      <c r="B90" s="1842"/>
      <c r="C90" s="1867" t="s">
        <v>343</v>
      </c>
      <c r="D90" s="1868"/>
      <c r="E90" s="1869"/>
      <c r="F90" s="1869"/>
      <c r="G90" s="1841"/>
      <c r="H90" s="1844"/>
      <c r="I90" s="1870" t="s">
        <v>455</v>
      </c>
      <c r="J90" s="1869"/>
      <c r="K90" s="1869"/>
      <c r="L90" s="1869"/>
      <c r="M90" s="1852"/>
      <c r="N90" s="1871">
        <v>9522104</v>
      </c>
      <c r="O90" s="1871">
        <v>10433257</v>
      </c>
      <c r="P90" s="1871">
        <v>10953840</v>
      </c>
      <c r="Q90" s="1871">
        <v>12524438</v>
      </c>
      <c r="R90" s="1872">
        <v>13495164</v>
      </c>
      <c r="S90" s="1872">
        <v>14497695</v>
      </c>
      <c r="T90" s="1872">
        <v>15439566</v>
      </c>
      <c r="U90" s="1872">
        <v>16831221</v>
      </c>
      <c r="V90" s="1872">
        <f>V7</f>
        <v>17985733</v>
      </c>
      <c r="W90" s="1872">
        <v>18705257</v>
      </c>
      <c r="X90" s="1872">
        <v>19745910</v>
      </c>
      <c r="Y90" s="1872">
        <v>20402281</v>
      </c>
      <c r="Z90" s="1872">
        <v>20349537</v>
      </c>
      <c r="AA90" s="1872">
        <v>21648023</v>
      </c>
      <c r="AB90" s="1872">
        <v>21640993</v>
      </c>
      <c r="AC90" s="1872">
        <v>22628656</v>
      </c>
      <c r="AD90" s="1872">
        <v>23851066</v>
      </c>
      <c r="AE90" s="1845"/>
    </row>
    <row r="91" spans="1:32" s="167" customFormat="1" ht="15" customHeight="1">
      <c r="A91" s="482"/>
      <c r="B91" s="237"/>
      <c r="C91" s="487"/>
      <c r="D91" s="488" t="s">
        <v>456</v>
      </c>
      <c r="E91" s="483"/>
      <c r="F91" s="483"/>
      <c r="G91" s="482"/>
      <c r="I91" s="440"/>
      <c r="J91" s="474" t="s">
        <v>457</v>
      </c>
      <c r="K91" s="474"/>
      <c r="L91" s="474"/>
      <c r="N91" s="1642">
        <v>1697325</v>
      </c>
      <c r="O91" s="1642">
        <v>2296367</v>
      </c>
      <c r="P91" s="1642">
        <v>2577185</v>
      </c>
      <c r="Q91" s="1642">
        <v>3021306</v>
      </c>
      <c r="R91" s="474">
        <v>3230287</v>
      </c>
      <c r="S91" s="474">
        <v>3698638</v>
      </c>
      <c r="T91" s="474">
        <v>3841704</v>
      </c>
      <c r="U91" s="474">
        <v>4410301</v>
      </c>
      <c r="V91" s="474">
        <v>4333040</v>
      </c>
      <c r="W91" s="474">
        <v>4396577</v>
      </c>
      <c r="X91" s="474">
        <v>4571165</v>
      </c>
      <c r="Y91" s="474">
        <v>4694360</v>
      </c>
      <c r="Z91" s="474">
        <v>4504230</v>
      </c>
      <c r="AA91" s="474">
        <v>5005509</v>
      </c>
      <c r="AB91" s="474">
        <v>4704818</v>
      </c>
      <c r="AC91" s="474">
        <v>5127674</v>
      </c>
      <c r="AD91" s="474">
        <v>5369133</v>
      </c>
      <c r="AE91" s="1056"/>
    </row>
    <row r="92" spans="1:32" s="167" customFormat="1" ht="15" customHeight="1">
      <c r="A92" s="482"/>
      <c r="B92" s="237"/>
      <c r="C92" s="487"/>
      <c r="D92" s="488" t="s">
        <v>458</v>
      </c>
      <c r="E92" s="483"/>
      <c r="F92" s="483"/>
      <c r="G92" s="482"/>
      <c r="I92" s="440"/>
      <c r="J92" s="474" t="s">
        <v>350</v>
      </c>
      <c r="K92" s="474"/>
      <c r="L92" s="474"/>
      <c r="N92" s="1642">
        <v>2097284</v>
      </c>
      <c r="O92" s="1642">
        <v>2286151</v>
      </c>
      <c r="P92" s="1642">
        <v>2386239</v>
      </c>
      <c r="Q92" s="1642">
        <v>2673229</v>
      </c>
      <c r="R92" s="474">
        <v>2840377</v>
      </c>
      <c r="S92" s="474">
        <v>2917365</v>
      </c>
      <c r="T92" s="474">
        <v>3393684</v>
      </c>
      <c r="U92" s="474">
        <v>3088544</v>
      </c>
      <c r="V92" s="474">
        <v>3368234</v>
      </c>
      <c r="W92" s="474">
        <v>3241307</v>
      </c>
      <c r="X92" s="474">
        <v>3497135</v>
      </c>
      <c r="Y92" s="474">
        <v>3430776</v>
      </c>
      <c r="Z92" s="474">
        <v>3468514</v>
      </c>
      <c r="AA92" s="474">
        <v>3985934</v>
      </c>
      <c r="AB92" s="474">
        <v>3950735</v>
      </c>
      <c r="AC92" s="474">
        <v>4128245</v>
      </c>
      <c r="AD92" s="474">
        <v>4910204</v>
      </c>
      <c r="AE92" s="1056"/>
    </row>
    <row r="93" spans="1:32" s="167" customFormat="1" ht="15" customHeight="1">
      <c r="A93" s="482"/>
      <c r="B93" s="237"/>
      <c r="C93" s="487"/>
      <c r="D93" s="488" t="s">
        <v>459</v>
      </c>
      <c r="E93" s="483"/>
      <c r="F93" s="483"/>
      <c r="G93" s="482"/>
      <c r="I93" s="440"/>
      <c r="J93" s="474" t="s">
        <v>460</v>
      </c>
      <c r="K93" s="474"/>
      <c r="L93" s="474"/>
      <c r="N93" s="1642">
        <v>1358153</v>
      </c>
      <c r="O93" s="1642">
        <v>1399417</v>
      </c>
      <c r="P93" s="1642">
        <v>1406864</v>
      </c>
      <c r="Q93" s="1642">
        <v>1702740</v>
      </c>
      <c r="R93" s="474">
        <v>2151312</v>
      </c>
      <c r="S93" s="474">
        <v>2460006</v>
      </c>
      <c r="T93" s="474">
        <v>2676899</v>
      </c>
      <c r="U93" s="474">
        <v>2987899</v>
      </c>
      <c r="V93" s="474">
        <v>3659959</v>
      </c>
      <c r="W93" s="474">
        <v>3974919</v>
      </c>
      <c r="X93" s="474">
        <v>4322631</v>
      </c>
      <c r="Y93" s="474">
        <v>4424211</v>
      </c>
      <c r="Z93" s="474">
        <v>4693308</v>
      </c>
      <c r="AA93" s="474">
        <v>4809208</v>
      </c>
      <c r="AB93" s="474">
        <v>4922268</v>
      </c>
      <c r="AC93" s="474">
        <v>5095415</v>
      </c>
      <c r="AD93" s="474">
        <v>5312794</v>
      </c>
      <c r="AE93" s="1056"/>
    </row>
    <row r="94" spans="1:32" s="167" customFormat="1" ht="15" customHeight="1">
      <c r="A94" s="482"/>
      <c r="B94" s="237"/>
      <c r="C94" s="487"/>
      <c r="D94" s="488" t="s">
        <v>461</v>
      </c>
      <c r="E94" s="483"/>
      <c r="F94" s="483"/>
      <c r="G94" s="482"/>
      <c r="I94" s="440"/>
      <c r="J94" s="474" t="s">
        <v>462</v>
      </c>
      <c r="K94" s="474"/>
      <c r="L94" s="474"/>
      <c r="N94" s="1642">
        <v>1736337</v>
      </c>
      <c r="O94" s="1642">
        <v>1772564</v>
      </c>
      <c r="P94" s="1642">
        <v>1784553</v>
      </c>
      <c r="Q94" s="1642">
        <v>2033013</v>
      </c>
      <c r="R94" s="474">
        <v>1956092</v>
      </c>
      <c r="S94" s="474">
        <v>1994195</v>
      </c>
      <c r="T94" s="474">
        <v>2030647</v>
      </c>
      <c r="U94" s="474">
        <v>2388448</v>
      </c>
      <c r="V94" s="474">
        <v>2259703</v>
      </c>
      <c r="W94" s="474">
        <v>2370800</v>
      </c>
      <c r="X94" s="474">
        <v>2415097</v>
      </c>
      <c r="Y94" s="474">
        <v>2776044</v>
      </c>
      <c r="Z94" s="474">
        <v>2647588</v>
      </c>
      <c r="AA94" s="474">
        <v>2689082</v>
      </c>
      <c r="AB94" s="474">
        <v>2791624</v>
      </c>
      <c r="AC94" s="474">
        <v>3019261</v>
      </c>
      <c r="AD94" s="474">
        <v>2957608</v>
      </c>
      <c r="AE94" s="1056"/>
    </row>
    <row r="95" spans="1:32" s="167" customFormat="1" ht="15" customHeight="1">
      <c r="A95" s="482"/>
      <c r="B95" s="237"/>
      <c r="C95" s="487"/>
      <c r="D95" s="488" t="s">
        <v>463</v>
      </c>
      <c r="E95" s="483"/>
      <c r="F95" s="483"/>
      <c r="G95" s="482"/>
      <c r="I95" s="440"/>
      <c r="J95" s="474" t="s">
        <v>464</v>
      </c>
      <c r="K95" s="474"/>
      <c r="L95" s="474"/>
      <c r="N95" s="1642">
        <v>2633006</v>
      </c>
      <c r="O95" s="1642">
        <v>2678759</v>
      </c>
      <c r="P95" s="1642">
        <v>2798999</v>
      </c>
      <c r="Q95" s="1642">
        <v>3094150</v>
      </c>
      <c r="R95" s="474">
        <v>3317095</v>
      </c>
      <c r="S95" s="474">
        <v>3427492</v>
      </c>
      <c r="T95" s="474">
        <v>3496632</v>
      </c>
      <c r="U95" s="474">
        <v>3956029</v>
      </c>
      <c r="V95" s="474">
        <v>4364798</v>
      </c>
      <c r="W95" s="474">
        <v>4721654</v>
      </c>
      <c r="X95" s="474">
        <v>4939882</v>
      </c>
      <c r="Y95" s="474">
        <v>5076890</v>
      </c>
      <c r="Z95" s="474">
        <v>5035898</v>
      </c>
      <c r="AA95" s="474">
        <v>5158290</v>
      </c>
      <c r="AB95" s="474">
        <v>5271548</v>
      </c>
      <c r="AC95" s="474">
        <v>5258061</v>
      </c>
      <c r="AD95" s="474">
        <v>5301327</v>
      </c>
      <c r="AE95" s="1056"/>
    </row>
    <row r="96" spans="1:32" s="55" customFormat="1" ht="15" customHeight="1">
      <c r="B96" s="227"/>
      <c r="C96" s="228"/>
      <c r="D96" s="227"/>
      <c r="I96" s="229"/>
      <c r="N96" s="1634"/>
      <c r="O96" s="1634"/>
      <c r="P96" s="1634"/>
      <c r="Q96" s="1634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056"/>
    </row>
    <row r="97" spans="1:32" s="160" customFormat="1" ht="15" customHeight="1">
      <c r="A97" s="155"/>
      <c r="B97" s="1848"/>
      <c r="C97" s="1834" t="s">
        <v>375</v>
      </c>
      <c r="D97" s="1833"/>
      <c r="E97" s="1835"/>
      <c r="F97" s="1835"/>
      <c r="G97" s="1832"/>
      <c r="H97" s="456"/>
      <c r="I97" s="1836" t="s">
        <v>376</v>
      </c>
      <c r="J97" s="1835"/>
      <c r="K97" s="1835"/>
      <c r="L97" s="1835"/>
      <c r="M97" s="254"/>
      <c r="N97" s="1873">
        <v>8838574</v>
      </c>
      <c r="O97" s="1873">
        <v>9709694</v>
      </c>
      <c r="P97" s="1873">
        <v>10274670</v>
      </c>
      <c r="Q97" s="1873">
        <v>11895424</v>
      </c>
      <c r="R97" s="1839">
        <v>12612258</v>
      </c>
      <c r="S97" s="1839">
        <v>13330597</v>
      </c>
      <c r="T97" s="1839">
        <v>14298349</v>
      </c>
      <c r="U97" s="1839">
        <v>15713931</v>
      </c>
      <c r="V97" s="1839">
        <f>V24</f>
        <v>16931465</v>
      </c>
      <c r="W97" s="1839">
        <v>17658316</v>
      </c>
      <c r="X97" s="1839">
        <v>18734141</v>
      </c>
      <c r="Y97" s="1839">
        <v>19553570</v>
      </c>
      <c r="Z97" s="1839">
        <v>19570120</v>
      </c>
      <c r="AA97" s="1874">
        <v>20475728</v>
      </c>
      <c r="AB97" s="1839">
        <v>20509810</v>
      </c>
      <c r="AC97" s="1839">
        <v>21537638</v>
      </c>
      <c r="AD97" s="1839">
        <v>22739233</v>
      </c>
      <c r="AE97" s="1840"/>
    </row>
    <row r="98" spans="1:32" s="167" customFormat="1" ht="15" customHeight="1">
      <c r="A98" s="482"/>
      <c r="B98" s="237"/>
      <c r="C98" s="487"/>
      <c r="D98" s="488" t="s">
        <v>465</v>
      </c>
      <c r="E98" s="483"/>
      <c r="F98" s="483"/>
      <c r="G98" s="482"/>
      <c r="I98" s="440"/>
      <c r="J98" s="474" t="s">
        <v>386</v>
      </c>
      <c r="K98" s="474"/>
      <c r="L98" s="474"/>
      <c r="N98" s="1642">
        <v>985482</v>
      </c>
      <c r="O98" s="1642">
        <v>993385</v>
      </c>
      <c r="P98" s="1642">
        <v>1022357</v>
      </c>
      <c r="Q98" s="1642">
        <v>1056518</v>
      </c>
      <c r="R98" s="474">
        <v>1106586</v>
      </c>
      <c r="S98" s="474">
        <v>1082187</v>
      </c>
      <c r="T98" s="474">
        <v>1058693</v>
      </c>
      <c r="U98" s="474">
        <v>1355255</v>
      </c>
      <c r="V98" s="474">
        <v>1431620</v>
      </c>
      <c r="W98" s="474">
        <v>1588078</v>
      </c>
      <c r="X98" s="474">
        <v>1762578</v>
      </c>
      <c r="Y98" s="474">
        <v>1760781</v>
      </c>
      <c r="Z98" s="474">
        <v>1821416</v>
      </c>
      <c r="AA98" s="1114">
        <v>1778209</v>
      </c>
      <c r="AB98" s="474">
        <v>1740047</v>
      </c>
      <c r="AC98" s="474">
        <v>1637980</v>
      </c>
      <c r="AD98" s="474">
        <v>1764668</v>
      </c>
      <c r="AE98" s="1056"/>
    </row>
    <row r="99" spans="1:32" s="167" customFormat="1" ht="15" customHeight="1">
      <c r="A99" s="482"/>
      <c r="B99" s="237"/>
      <c r="C99" s="487"/>
      <c r="D99" s="505"/>
      <c r="E99" s="505" t="s">
        <v>466</v>
      </c>
      <c r="F99" s="505"/>
      <c r="G99" s="482"/>
      <c r="I99" s="440"/>
      <c r="J99" s="260"/>
      <c r="K99" s="260" t="s">
        <v>467</v>
      </c>
      <c r="L99" s="260"/>
      <c r="N99" s="1636">
        <v>180784</v>
      </c>
      <c r="O99" s="1636">
        <v>180857</v>
      </c>
      <c r="P99" s="1636">
        <v>180930</v>
      </c>
      <c r="Q99" s="1636">
        <v>299931</v>
      </c>
      <c r="R99" s="230">
        <v>300043</v>
      </c>
      <c r="S99" s="230">
        <v>300156</v>
      </c>
      <c r="T99" s="230">
        <v>225555</v>
      </c>
      <c r="U99" s="230">
        <v>225637</v>
      </c>
      <c r="V99" s="230">
        <v>225717</v>
      </c>
      <c r="W99" s="230">
        <v>225799</v>
      </c>
      <c r="X99" s="230">
        <v>225881</v>
      </c>
      <c r="Y99" s="230">
        <v>225963</v>
      </c>
      <c r="Z99" s="260">
        <v>226043</v>
      </c>
      <c r="AA99" s="1115">
        <v>226124</v>
      </c>
      <c r="AB99" s="1115">
        <v>226207</v>
      </c>
      <c r="AC99" s="260">
        <v>158279</v>
      </c>
      <c r="AD99" s="260">
        <v>158331</v>
      </c>
      <c r="AE99" s="1056"/>
    </row>
    <row r="100" spans="1:32" s="167" customFormat="1" ht="15" customHeight="1">
      <c r="A100" s="482"/>
      <c r="B100" s="237"/>
      <c r="C100" s="487"/>
      <c r="D100" s="488" t="s">
        <v>387</v>
      </c>
      <c r="E100" s="483"/>
      <c r="F100" s="483"/>
      <c r="G100" s="482"/>
      <c r="I100" s="440"/>
      <c r="J100" s="474" t="s">
        <v>388</v>
      </c>
      <c r="K100" s="474"/>
      <c r="L100" s="474"/>
      <c r="N100" s="1642">
        <v>173000</v>
      </c>
      <c r="O100" s="1642">
        <v>143000</v>
      </c>
      <c r="P100" s="1642">
        <v>162000</v>
      </c>
      <c r="Q100" s="1642">
        <v>222000</v>
      </c>
      <c r="R100" s="474">
        <v>173000</v>
      </c>
      <c r="S100" s="474">
        <v>179000</v>
      </c>
      <c r="T100" s="474">
        <v>205496</v>
      </c>
      <c r="U100" s="474">
        <v>207505</v>
      </c>
      <c r="V100" s="474">
        <v>159515</v>
      </c>
      <c r="W100" s="474">
        <v>174524</v>
      </c>
      <c r="X100" s="474">
        <v>177033</v>
      </c>
      <c r="Y100" s="474">
        <v>157542</v>
      </c>
      <c r="Z100" s="474">
        <v>122551</v>
      </c>
      <c r="AA100" s="1116">
        <v>139560</v>
      </c>
      <c r="AB100" s="1116">
        <v>131569</v>
      </c>
      <c r="AC100" s="474">
        <v>106578</v>
      </c>
      <c r="AD100" s="474">
        <v>154588</v>
      </c>
      <c r="AE100" s="1056"/>
    </row>
    <row r="101" spans="1:32" s="167" customFormat="1" ht="15" customHeight="1">
      <c r="A101" s="482"/>
      <c r="B101" s="237"/>
      <c r="C101" s="487"/>
      <c r="D101" s="488" t="s">
        <v>389</v>
      </c>
      <c r="E101" s="483"/>
      <c r="F101" s="483"/>
      <c r="G101" s="482"/>
      <c r="I101" s="440"/>
      <c r="J101" s="474" t="s">
        <v>390</v>
      </c>
      <c r="K101" s="474"/>
      <c r="L101" s="474"/>
      <c r="N101" s="1642">
        <v>531647</v>
      </c>
      <c r="O101" s="1642">
        <v>589357</v>
      </c>
      <c r="P101" s="1642">
        <v>599487</v>
      </c>
      <c r="Q101" s="1642">
        <v>629740</v>
      </c>
      <c r="R101" s="474">
        <v>631266</v>
      </c>
      <c r="S101" s="474">
        <v>647565</v>
      </c>
      <c r="T101" s="474">
        <v>661481</v>
      </c>
      <c r="U101" s="474">
        <v>733851</v>
      </c>
      <c r="V101" s="474">
        <v>756953</v>
      </c>
      <c r="W101" s="474">
        <v>774420</v>
      </c>
      <c r="X101" s="474">
        <v>794113</v>
      </c>
      <c r="Y101" s="474">
        <v>812738</v>
      </c>
      <c r="Z101" s="474">
        <v>741973</v>
      </c>
      <c r="AA101" s="1117">
        <v>668374</v>
      </c>
      <c r="AB101" s="474">
        <v>621568</v>
      </c>
      <c r="AC101" s="474">
        <v>603869</v>
      </c>
      <c r="AD101" s="474">
        <v>598298</v>
      </c>
      <c r="AE101" s="1056"/>
    </row>
    <row r="102" spans="1:32" s="167" customFormat="1" ht="15" customHeight="1">
      <c r="A102" s="482"/>
      <c r="B102" s="237"/>
      <c r="C102" s="487"/>
      <c r="D102" s="488" t="s">
        <v>1753</v>
      </c>
      <c r="E102" s="483"/>
      <c r="F102" s="483"/>
      <c r="G102" s="482"/>
      <c r="I102" s="440"/>
      <c r="J102" s="474" t="s">
        <v>1751</v>
      </c>
      <c r="K102" s="474"/>
      <c r="L102" s="474"/>
      <c r="N102" s="1642">
        <v>214200</v>
      </c>
      <c r="O102" s="1642">
        <v>344200</v>
      </c>
      <c r="P102" s="1642">
        <v>359200</v>
      </c>
      <c r="Q102" s="1642">
        <v>579200</v>
      </c>
      <c r="R102" s="474">
        <v>663200</v>
      </c>
      <c r="S102" s="474">
        <v>753600</v>
      </c>
      <c r="T102" s="474">
        <v>869500</v>
      </c>
      <c r="U102" s="474">
        <v>1106300</v>
      </c>
      <c r="V102" s="474">
        <v>1612000</v>
      </c>
      <c r="W102" s="474">
        <v>1773586</v>
      </c>
      <c r="X102" s="474">
        <v>2174753</v>
      </c>
      <c r="Y102" s="474">
        <v>2181689</v>
      </c>
      <c r="Z102" s="474">
        <v>2289429</v>
      </c>
      <c r="AA102" s="1117">
        <v>2288639</v>
      </c>
      <c r="AB102" s="474">
        <v>2320124</v>
      </c>
      <c r="AC102" s="474">
        <v>2446746</v>
      </c>
      <c r="AD102" s="474">
        <v>2580183</v>
      </c>
      <c r="AE102" s="1056"/>
    </row>
    <row r="103" spans="1:32" s="167" customFormat="1" ht="15" customHeight="1">
      <c r="A103" s="482"/>
      <c r="B103" s="237"/>
      <c r="C103" s="487"/>
      <c r="D103" s="488" t="s">
        <v>468</v>
      </c>
      <c r="E103" s="483"/>
      <c r="F103" s="483"/>
      <c r="G103" s="482"/>
      <c r="I103" s="440"/>
      <c r="J103" s="474" t="s">
        <v>380</v>
      </c>
      <c r="K103" s="474"/>
      <c r="L103" s="474"/>
      <c r="N103" s="1642">
        <v>3253991</v>
      </c>
      <c r="O103" s="1642">
        <v>3768992</v>
      </c>
      <c r="P103" s="1642">
        <v>4129785</v>
      </c>
      <c r="Q103" s="1642">
        <v>4716162</v>
      </c>
      <c r="R103" s="474">
        <v>5157760</v>
      </c>
      <c r="S103" s="474">
        <v>5679709</v>
      </c>
      <c r="T103" s="474">
        <v>6109341</v>
      </c>
      <c r="U103" s="474">
        <v>6848370</v>
      </c>
      <c r="V103" s="474">
        <v>7323268</v>
      </c>
      <c r="W103" s="474">
        <v>7705954</v>
      </c>
      <c r="X103" s="474">
        <v>7956398</v>
      </c>
      <c r="Y103" s="474">
        <v>8419097</v>
      </c>
      <c r="Z103" s="474">
        <v>8564815</v>
      </c>
      <c r="AA103" s="1117">
        <v>8976771</v>
      </c>
      <c r="AB103" s="474">
        <v>9121168</v>
      </c>
      <c r="AC103" s="474">
        <v>9732828</v>
      </c>
      <c r="AD103" s="474">
        <v>9952700</v>
      </c>
      <c r="AE103" s="1056"/>
    </row>
    <row r="104" spans="1:32" s="167" customFormat="1" ht="15" customHeight="1">
      <c r="A104" s="482"/>
      <c r="B104" s="237"/>
      <c r="C104" s="487"/>
      <c r="D104" s="488" t="s">
        <v>469</v>
      </c>
      <c r="E104" s="483"/>
      <c r="F104" s="483"/>
      <c r="G104" s="482"/>
      <c r="I104" s="440"/>
      <c r="J104" s="474" t="s">
        <v>382</v>
      </c>
      <c r="K104" s="474"/>
      <c r="L104" s="474"/>
      <c r="N104" s="1642">
        <v>2051915</v>
      </c>
      <c r="O104" s="1642">
        <v>2244961</v>
      </c>
      <c r="P104" s="1642">
        <v>2324204</v>
      </c>
      <c r="Q104" s="1642">
        <v>2587227</v>
      </c>
      <c r="R104" s="474">
        <v>2788376</v>
      </c>
      <c r="S104" s="474">
        <v>2902033</v>
      </c>
      <c r="T104" s="474">
        <v>3331072</v>
      </c>
      <c r="U104" s="474">
        <v>3032996</v>
      </c>
      <c r="V104" s="474">
        <v>3323197</v>
      </c>
      <c r="W104" s="474">
        <v>3272624</v>
      </c>
      <c r="X104" s="474">
        <v>3466493</v>
      </c>
      <c r="Y104" s="474">
        <v>3494467</v>
      </c>
      <c r="Z104" s="474">
        <v>3507777</v>
      </c>
      <c r="AA104" s="1117">
        <v>4126559</v>
      </c>
      <c r="AB104" s="474">
        <v>3982605</v>
      </c>
      <c r="AC104" s="474">
        <v>4236517</v>
      </c>
      <c r="AD104" s="474">
        <v>4956577</v>
      </c>
      <c r="AE104" s="1056"/>
    </row>
    <row r="105" spans="1:32" s="167" customFormat="1" ht="15" customHeight="1">
      <c r="A105" s="482"/>
      <c r="B105" s="237"/>
      <c r="C105" s="487"/>
      <c r="D105" s="488" t="s">
        <v>470</v>
      </c>
      <c r="E105" s="483"/>
      <c r="F105" s="483"/>
      <c r="G105" s="482"/>
      <c r="I105" s="440"/>
      <c r="J105" s="474" t="s">
        <v>405</v>
      </c>
      <c r="K105" s="474"/>
      <c r="L105" s="474"/>
      <c r="N105" s="1643">
        <v>1628339</v>
      </c>
      <c r="O105" s="1643">
        <v>1625799</v>
      </c>
      <c r="P105" s="1643">
        <v>1677637</v>
      </c>
      <c r="Q105" s="1643">
        <v>2104577</v>
      </c>
      <c r="R105" s="939">
        <v>2092070</v>
      </c>
      <c r="S105" s="939">
        <v>2086503</v>
      </c>
      <c r="T105" s="939">
        <v>2062766</v>
      </c>
      <c r="U105" s="939">
        <v>2429654</v>
      </c>
      <c r="V105" s="939">
        <v>2324912</v>
      </c>
      <c r="W105" s="939">
        <v>2369130</v>
      </c>
      <c r="X105" s="939">
        <v>2402773</v>
      </c>
      <c r="Y105" s="939">
        <v>2727256</v>
      </c>
      <c r="Z105" s="939">
        <v>2522159</v>
      </c>
      <c r="AA105" s="1117">
        <v>2497616</v>
      </c>
      <c r="AB105" s="474">
        <v>2592729</v>
      </c>
      <c r="AC105" s="474">
        <v>2773119</v>
      </c>
      <c r="AD105" s="474">
        <v>2732220</v>
      </c>
      <c r="AE105" s="1056"/>
    </row>
    <row r="106" spans="1:32" s="55" customFormat="1" ht="15" customHeight="1">
      <c r="B106" s="227"/>
      <c r="C106" s="228"/>
      <c r="D106" s="227"/>
      <c r="I106" s="229"/>
      <c r="N106" s="1634"/>
      <c r="O106" s="1634"/>
      <c r="P106" s="1634"/>
      <c r="Q106" s="1634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056"/>
    </row>
    <row r="107" spans="1:32" s="160" customFormat="1" ht="15" customHeight="1">
      <c r="A107" s="155"/>
      <c r="B107" s="1848"/>
      <c r="C107" s="1834" t="s">
        <v>471</v>
      </c>
      <c r="D107" s="1833"/>
      <c r="E107" s="1835"/>
      <c r="F107" s="1835"/>
      <c r="G107" s="1832"/>
      <c r="H107" s="456"/>
      <c r="I107" s="1836" t="s">
        <v>472</v>
      </c>
      <c r="J107" s="1835"/>
      <c r="K107" s="1835"/>
      <c r="L107" s="1835"/>
      <c r="M107" s="254"/>
      <c r="N107" s="1873">
        <v>683530</v>
      </c>
      <c r="O107" s="1873">
        <v>723563</v>
      </c>
      <c r="P107" s="1873">
        <v>679170</v>
      </c>
      <c r="Q107" s="1873">
        <v>629014</v>
      </c>
      <c r="R107" s="1839">
        <v>882906</v>
      </c>
      <c r="S107" s="1839">
        <v>1167099</v>
      </c>
      <c r="T107" s="1839">
        <v>1141217</v>
      </c>
      <c r="U107" s="1839">
        <v>1117290</v>
      </c>
      <c r="V107" s="1839">
        <f>V51</f>
        <v>17985733</v>
      </c>
      <c r="W107" s="1839">
        <v>1046941</v>
      </c>
      <c r="X107" s="1839">
        <v>1011769</v>
      </c>
      <c r="Y107" s="1839">
        <v>848711</v>
      </c>
      <c r="Z107" s="1839">
        <v>779418</v>
      </c>
      <c r="AA107" s="1839">
        <v>1172294</v>
      </c>
      <c r="AB107" s="1839">
        <v>1131183</v>
      </c>
      <c r="AC107" s="1839">
        <v>1091018</v>
      </c>
      <c r="AD107" s="1839">
        <v>1111833</v>
      </c>
      <c r="AE107" s="1840"/>
    </row>
    <row r="108" spans="1:32" s="160" customFormat="1" ht="15" customHeight="1">
      <c r="A108" s="143"/>
      <c r="B108" s="225"/>
      <c r="C108" s="489"/>
      <c r="D108" s="490"/>
      <c r="G108" s="164"/>
      <c r="I108" s="161"/>
      <c r="N108" s="1634"/>
      <c r="O108" s="1634"/>
      <c r="P108" s="1634"/>
      <c r="Q108" s="1634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056"/>
    </row>
    <row r="109" spans="1:32" s="160" customFormat="1" ht="15" customHeight="1">
      <c r="A109" s="155"/>
      <c r="B109" s="1848"/>
      <c r="C109" s="1834" t="s">
        <v>426</v>
      </c>
      <c r="D109" s="1833"/>
      <c r="E109" s="1835"/>
      <c r="F109" s="1835"/>
      <c r="G109" s="1832"/>
      <c r="H109" s="456"/>
      <c r="I109" s="1836" t="s">
        <v>473</v>
      </c>
      <c r="J109" s="1835"/>
      <c r="K109" s="1835"/>
      <c r="L109" s="1835"/>
      <c r="M109" s="254"/>
      <c r="N109" s="1873">
        <v>9522104</v>
      </c>
      <c r="O109" s="1873">
        <v>10433257</v>
      </c>
      <c r="P109" s="1873">
        <v>10953840</v>
      </c>
      <c r="Q109" s="1873">
        <v>12524438</v>
      </c>
      <c r="R109" s="1839">
        <v>13495164</v>
      </c>
      <c r="S109" s="1839">
        <v>14497695</v>
      </c>
      <c r="T109" s="1839">
        <v>15439566</v>
      </c>
      <c r="U109" s="1839">
        <v>16831221</v>
      </c>
      <c r="V109" s="1839">
        <f>V90</f>
        <v>17985733</v>
      </c>
      <c r="W109" s="1839">
        <v>18705257</v>
      </c>
      <c r="X109" s="1839">
        <v>19745910</v>
      </c>
      <c r="Y109" s="1839">
        <v>20402281</v>
      </c>
      <c r="Z109" s="1839">
        <v>20349537</v>
      </c>
      <c r="AA109" s="1839">
        <v>21648023</v>
      </c>
      <c r="AB109" s="1839">
        <v>21640993</v>
      </c>
      <c r="AC109" s="1839">
        <v>22628656</v>
      </c>
      <c r="AD109" s="1839">
        <v>23851066</v>
      </c>
      <c r="AE109" s="1840"/>
    </row>
    <row r="110" spans="1:32" s="55" customFormat="1" ht="15" customHeight="1">
      <c r="A110" s="143"/>
      <c r="B110" s="227"/>
      <c r="C110" s="228"/>
      <c r="D110" s="227"/>
      <c r="H110" s="229"/>
      <c r="N110" s="1634"/>
      <c r="O110" s="1634"/>
      <c r="P110" s="1634"/>
      <c r="Q110" s="1634"/>
      <c r="R110" s="167"/>
      <c r="S110" s="167"/>
      <c r="T110" s="167"/>
      <c r="U110" s="167"/>
      <c r="V110" s="167"/>
      <c r="W110" s="167"/>
      <c r="X110" s="167"/>
      <c r="Y110" s="167"/>
      <c r="Z110" s="201"/>
      <c r="AA110" s="201"/>
      <c r="AB110" s="201"/>
      <c r="AC110" s="201"/>
      <c r="AD110" s="201"/>
      <c r="AE110" s="1056"/>
    </row>
    <row r="111" spans="1:32" ht="15" customHeight="1">
      <c r="A111" s="1859"/>
      <c r="B111" s="1860" t="s">
        <v>474</v>
      </c>
      <c r="C111" s="1875"/>
      <c r="D111" s="1876"/>
      <c r="E111" s="94"/>
      <c r="F111" s="94"/>
      <c r="G111" s="94"/>
      <c r="H111" s="1749" t="s">
        <v>475</v>
      </c>
      <c r="I111" s="1750"/>
      <c r="J111" s="1750"/>
      <c r="K111" s="1750"/>
      <c r="L111" s="1750"/>
      <c r="M111" s="1750"/>
      <c r="N111" s="1756"/>
      <c r="O111" s="1756"/>
      <c r="P111" s="1756"/>
      <c r="Q111" s="1756"/>
      <c r="R111" s="1756"/>
      <c r="S111" s="1756"/>
      <c r="T111" s="1756"/>
      <c r="U111" s="1756"/>
      <c r="V111" s="1756"/>
      <c r="W111" s="1756"/>
      <c r="X111" s="1756"/>
      <c r="Y111" s="1756"/>
      <c r="Z111" s="1756"/>
      <c r="AA111" s="1756"/>
      <c r="AB111" s="1756"/>
      <c r="AC111" s="1756"/>
      <c r="AD111" s="1756"/>
      <c r="AE111" s="1877"/>
      <c r="AF111" s="14"/>
    </row>
    <row r="112" spans="1:32" s="160" customFormat="1" ht="15" customHeight="1">
      <c r="A112" s="140"/>
      <c r="B112" s="1842"/>
      <c r="C112" s="1867" t="s">
        <v>343</v>
      </c>
      <c r="D112" s="1868"/>
      <c r="E112" s="1869"/>
      <c r="F112" s="1869"/>
      <c r="G112" s="1841"/>
      <c r="H112" s="1844"/>
      <c r="I112" s="1870" t="s">
        <v>455</v>
      </c>
      <c r="J112" s="1869"/>
      <c r="K112" s="1869"/>
      <c r="L112" s="1869"/>
      <c r="M112" s="1852"/>
      <c r="N112" s="1871">
        <v>2261318</v>
      </c>
      <c r="O112" s="1871">
        <v>2204697</v>
      </c>
      <c r="P112" s="1871">
        <v>2131583</v>
      </c>
      <c r="Q112" s="1871">
        <v>2461265</v>
      </c>
      <c r="R112" s="1872">
        <v>2788100</v>
      </c>
      <c r="S112" s="1872">
        <v>2929658</v>
      </c>
      <c r="T112" s="1872">
        <v>2776152</v>
      </c>
      <c r="U112" s="1872">
        <v>3173117</v>
      </c>
      <c r="V112" s="1872">
        <v>3184062</v>
      </c>
      <c r="W112" s="1872">
        <v>3286635</v>
      </c>
      <c r="X112" s="1872">
        <v>3511135</v>
      </c>
      <c r="Y112" s="1872">
        <v>3764870</v>
      </c>
      <c r="Z112" s="1872">
        <v>3735349</v>
      </c>
      <c r="AA112" s="1872">
        <v>4120862</v>
      </c>
      <c r="AB112" s="1872">
        <v>4196429</v>
      </c>
      <c r="AC112" s="1872">
        <v>4313096</v>
      </c>
      <c r="AD112" s="1872">
        <v>4435240</v>
      </c>
      <c r="AE112" s="1845"/>
    </row>
    <row r="113" spans="1:32" s="167" customFormat="1" ht="15" customHeight="1">
      <c r="A113" s="482"/>
      <c r="B113" s="237"/>
      <c r="C113" s="487"/>
      <c r="D113" s="488" t="s">
        <v>456</v>
      </c>
      <c r="E113" s="483"/>
      <c r="F113" s="483"/>
      <c r="G113" s="482"/>
      <c r="I113" s="440"/>
      <c r="J113" s="474" t="s">
        <v>457</v>
      </c>
      <c r="K113" s="474"/>
      <c r="L113" s="474"/>
      <c r="N113" s="1642">
        <v>166999</v>
      </c>
      <c r="O113" s="1642">
        <v>194697</v>
      </c>
      <c r="P113" s="1642">
        <v>127675</v>
      </c>
      <c r="Q113" s="1642">
        <v>110081</v>
      </c>
      <c r="R113" s="474">
        <v>386228</v>
      </c>
      <c r="S113" s="474">
        <v>373842</v>
      </c>
      <c r="T113" s="474">
        <v>187435</v>
      </c>
      <c r="U113" s="474">
        <v>304401</v>
      </c>
      <c r="V113" s="474">
        <v>207562</v>
      </c>
      <c r="W113" s="474">
        <v>151024</v>
      </c>
      <c r="X113" s="474">
        <v>198792</v>
      </c>
      <c r="Y113" s="474">
        <v>92602</v>
      </c>
      <c r="Z113" s="474">
        <v>117517</v>
      </c>
      <c r="AA113" s="474">
        <v>296665</v>
      </c>
      <c r="AB113" s="474">
        <v>199492</v>
      </c>
      <c r="AC113" s="474">
        <v>206911</v>
      </c>
      <c r="AD113" s="474">
        <v>333274</v>
      </c>
      <c r="AE113" s="1056"/>
    </row>
    <row r="114" spans="1:32" s="167" customFormat="1" ht="15" customHeight="1">
      <c r="A114" s="482"/>
      <c r="B114" s="237"/>
      <c r="C114" s="487"/>
      <c r="D114" s="488" t="s">
        <v>463</v>
      </c>
      <c r="E114" s="483"/>
      <c r="F114" s="483"/>
      <c r="G114" s="482"/>
      <c r="I114" s="440"/>
      <c r="J114" s="474" t="s">
        <v>464</v>
      </c>
      <c r="K114" s="474"/>
      <c r="L114" s="474"/>
      <c r="N114" s="1642">
        <v>2094319</v>
      </c>
      <c r="O114" s="1642">
        <v>2010000</v>
      </c>
      <c r="P114" s="1642">
        <v>2003908</v>
      </c>
      <c r="Q114" s="1642">
        <v>2351184</v>
      </c>
      <c r="R114" s="474">
        <v>2401873</v>
      </c>
      <c r="S114" s="474">
        <v>2555816</v>
      </c>
      <c r="T114" s="474">
        <v>2588717</v>
      </c>
      <c r="U114" s="474">
        <v>2868716</v>
      </c>
      <c r="V114" s="474">
        <v>2976500</v>
      </c>
      <c r="W114" s="474">
        <v>3135611</v>
      </c>
      <c r="X114" s="474">
        <v>3312344</v>
      </c>
      <c r="Y114" s="474">
        <v>3672268</v>
      </c>
      <c r="Z114" s="474">
        <v>3617832</v>
      </c>
      <c r="AA114" s="474">
        <v>3824197</v>
      </c>
      <c r="AB114" s="474">
        <v>3996936</v>
      </c>
      <c r="AC114" s="474">
        <v>4106184</v>
      </c>
      <c r="AD114" s="474">
        <v>4101966</v>
      </c>
      <c r="AE114" s="1056"/>
    </row>
    <row r="115" spans="1:32" s="55" customFormat="1" ht="15" customHeight="1">
      <c r="B115" s="227"/>
      <c r="C115" s="228"/>
      <c r="D115" s="227"/>
      <c r="I115" s="229"/>
      <c r="N115" s="1634"/>
      <c r="O115" s="1634"/>
      <c r="P115" s="1634"/>
      <c r="Q115" s="1634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056"/>
    </row>
    <row r="116" spans="1:32" s="160" customFormat="1" ht="15" customHeight="1">
      <c r="A116" s="155"/>
      <c r="B116" s="1848"/>
      <c r="C116" s="1834" t="s">
        <v>375</v>
      </c>
      <c r="D116" s="1833"/>
      <c r="E116" s="1835"/>
      <c r="F116" s="1835"/>
      <c r="G116" s="1832"/>
      <c r="H116" s="456"/>
      <c r="I116" s="1836" t="s">
        <v>476</v>
      </c>
      <c r="J116" s="1835"/>
      <c r="K116" s="1835"/>
      <c r="L116" s="1835"/>
      <c r="M116" s="254"/>
      <c r="N116" s="1873">
        <v>1724997</v>
      </c>
      <c r="O116" s="1873">
        <v>1667072</v>
      </c>
      <c r="P116" s="1873">
        <v>1720942</v>
      </c>
      <c r="Q116" s="1873">
        <v>1967382</v>
      </c>
      <c r="R116" s="1839">
        <v>1993299</v>
      </c>
      <c r="S116" s="1839">
        <v>1824124</v>
      </c>
      <c r="T116" s="1839">
        <v>1673764</v>
      </c>
      <c r="U116" s="1839">
        <v>2080793</v>
      </c>
      <c r="V116" s="1839">
        <v>2082035</v>
      </c>
      <c r="W116" s="1839">
        <v>2270815</v>
      </c>
      <c r="X116" s="1839">
        <v>2482722</v>
      </c>
      <c r="Y116" s="1839">
        <v>2662305</v>
      </c>
      <c r="Z116" s="1839">
        <v>2616676</v>
      </c>
      <c r="AA116" s="1839">
        <v>2618746</v>
      </c>
      <c r="AB116" s="1839">
        <v>2666726</v>
      </c>
      <c r="AC116" s="1839">
        <v>2622952</v>
      </c>
      <c r="AD116" s="1839">
        <v>2677267</v>
      </c>
      <c r="AE116" s="1840"/>
    </row>
    <row r="117" spans="1:32" s="167" customFormat="1" ht="15" customHeight="1">
      <c r="A117" s="482"/>
      <c r="B117" s="237"/>
      <c r="C117" s="487"/>
      <c r="D117" s="488" t="s">
        <v>465</v>
      </c>
      <c r="E117" s="483"/>
      <c r="F117" s="483"/>
      <c r="G117" s="482"/>
      <c r="I117" s="440"/>
      <c r="J117" s="474" t="s">
        <v>477</v>
      </c>
      <c r="K117" s="474"/>
      <c r="L117" s="474"/>
      <c r="N117" s="1642">
        <v>967564</v>
      </c>
      <c r="O117" s="1642">
        <v>901142</v>
      </c>
      <c r="P117" s="1642">
        <v>907254</v>
      </c>
      <c r="Q117" s="1642">
        <v>947266</v>
      </c>
      <c r="R117" s="474">
        <v>976212</v>
      </c>
      <c r="S117" s="474">
        <v>959451</v>
      </c>
      <c r="T117" s="474">
        <v>877800</v>
      </c>
      <c r="U117" s="474">
        <v>1132354</v>
      </c>
      <c r="V117" s="474">
        <v>1182851</v>
      </c>
      <c r="W117" s="474">
        <v>1325452</v>
      </c>
      <c r="X117" s="474">
        <v>1484236</v>
      </c>
      <c r="Y117" s="474">
        <v>1470859</v>
      </c>
      <c r="Z117" s="474">
        <v>1535555</v>
      </c>
      <c r="AA117" s="474">
        <v>1513860</v>
      </c>
      <c r="AB117" s="474">
        <v>1504237</v>
      </c>
      <c r="AC117" s="474">
        <v>1419940</v>
      </c>
      <c r="AD117" s="474">
        <v>1565964</v>
      </c>
      <c r="AE117" s="1056"/>
    </row>
    <row r="118" spans="1:32" s="167" customFormat="1" ht="15" customHeight="1">
      <c r="A118" s="482"/>
      <c r="B118" s="237"/>
      <c r="C118" s="487"/>
      <c r="D118" s="502"/>
      <c r="E118" s="500" t="s">
        <v>478</v>
      </c>
      <c r="F118" s="497"/>
      <c r="G118" s="482"/>
      <c r="I118" s="440"/>
      <c r="K118" s="498" t="s">
        <v>479</v>
      </c>
      <c r="L118" s="498"/>
      <c r="M118" s="263"/>
      <c r="N118" s="1644">
        <v>966464</v>
      </c>
      <c r="O118" s="1644">
        <v>901042</v>
      </c>
      <c r="P118" s="1644">
        <v>907154</v>
      </c>
      <c r="Q118" s="1644">
        <v>947166</v>
      </c>
      <c r="R118" s="499">
        <v>976112</v>
      </c>
      <c r="S118" s="499">
        <v>959451</v>
      </c>
      <c r="T118" s="499">
        <v>877700</v>
      </c>
      <c r="U118" s="499">
        <v>1129254</v>
      </c>
      <c r="V118" s="499">
        <v>1178855</v>
      </c>
      <c r="W118" s="499">
        <v>1321465</v>
      </c>
      <c r="X118" s="499">
        <v>1480100</v>
      </c>
      <c r="Y118" s="499">
        <v>1466255</v>
      </c>
      <c r="Z118" s="498">
        <v>1529466</v>
      </c>
      <c r="AA118" s="498">
        <v>1504564</v>
      </c>
      <c r="AB118" s="498">
        <v>1482196</v>
      </c>
      <c r="AC118" s="498">
        <v>1390096</v>
      </c>
      <c r="AD118" s="498">
        <v>1537590</v>
      </c>
      <c r="AE118" s="1056"/>
    </row>
    <row r="119" spans="1:32" s="167" customFormat="1" ht="15" customHeight="1">
      <c r="A119" s="482"/>
      <c r="B119" s="237"/>
      <c r="C119" s="487"/>
      <c r="D119" s="502"/>
      <c r="E119" s="505"/>
      <c r="F119" s="505" t="s">
        <v>466</v>
      </c>
      <c r="G119" s="482"/>
      <c r="I119" s="440"/>
      <c r="K119" s="260"/>
      <c r="L119" s="260" t="s">
        <v>467</v>
      </c>
      <c r="N119" s="1636">
        <v>180784</v>
      </c>
      <c r="O119" s="1636">
        <v>180857</v>
      </c>
      <c r="P119" s="1636">
        <v>180930</v>
      </c>
      <c r="Q119" s="1636">
        <v>299931</v>
      </c>
      <c r="R119" s="230">
        <v>300043</v>
      </c>
      <c r="S119" s="230">
        <v>300156</v>
      </c>
      <c r="T119" s="230">
        <v>225555</v>
      </c>
      <c r="U119" s="230">
        <v>225637</v>
      </c>
      <c r="V119" s="230">
        <v>225717</v>
      </c>
      <c r="W119" s="230">
        <v>225799</v>
      </c>
      <c r="X119" s="230">
        <v>225881</v>
      </c>
      <c r="Y119" s="230">
        <v>225963</v>
      </c>
      <c r="Z119" s="260">
        <v>226043</v>
      </c>
      <c r="AA119" s="260">
        <v>226124</v>
      </c>
      <c r="AB119" s="260">
        <v>226207</v>
      </c>
      <c r="AC119" s="260">
        <v>158279</v>
      </c>
      <c r="AD119" s="260">
        <v>158331</v>
      </c>
      <c r="AE119" s="1056"/>
    </row>
    <row r="120" spans="1:32" s="167" customFormat="1" ht="15" customHeight="1">
      <c r="A120" s="482"/>
      <c r="B120" s="237"/>
      <c r="C120" s="487"/>
      <c r="D120" s="488"/>
      <c r="E120" s="501" t="s">
        <v>480</v>
      </c>
      <c r="F120" s="483"/>
      <c r="G120" s="482"/>
      <c r="I120" s="440"/>
      <c r="J120" s="474"/>
      <c r="K120" s="474" t="s">
        <v>481</v>
      </c>
      <c r="L120" s="474"/>
      <c r="N120" s="1633">
        <v>1100</v>
      </c>
      <c r="O120" s="1633">
        <v>100</v>
      </c>
      <c r="P120" s="1633">
        <v>100</v>
      </c>
      <c r="Q120" s="1633">
        <v>100</v>
      </c>
      <c r="R120" s="226">
        <v>100</v>
      </c>
      <c r="S120" s="226">
        <v>0</v>
      </c>
      <c r="T120" s="226">
        <v>100</v>
      </c>
      <c r="U120" s="226">
        <v>3100</v>
      </c>
      <c r="V120" s="226">
        <v>3995</v>
      </c>
      <c r="W120" s="226">
        <v>3986</v>
      </c>
      <c r="X120" s="226">
        <v>4136</v>
      </c>
      <c r="Y120" s="226">
        <v>4604</v>
      </c>
      <c r="Z120" s="474">
        <v>6089</v>
      </c>
      <c r="AA120" s="474">
        <v>9295</v>
      </c>
      <c r="AB120" s="474">
        <v>22041</v>
      </c>
      <c r="AC120" s="474">
        <v>29844</v>
      </c>
      <c r="AD120" s="474">
        <v>28374</v>
      </c>
      <c r="AE120" s="1056"/>
    </row>
    <row r="121" spans="1:32" s="167" customFormat="1" ht="15" customHeight="1">
      <c r="A121" s="482"/>
      <c r="B121" s="237"/>
      <c r="C121" s="487"/>
      <c r="D121" s="488" t="s">
        <v>470</v>
      </c>
      <c r="E121" s="483"/>
      <c r="F121" s="483"/>
      <c r="G121" s="482"/>
      <c r="I121" s="440"/>
      <c r="J121" s="474" t="s">
        <v>482</v>
      </c>
      <c r="K121" s="474"/>
      <c r="L121" s="474"/>
      <c r="N121" s="1642">
        <v>757433</v>
      </c>
      <c r="O121" s="1642">
        <v>765930</v>
      </c>
      <c r="P121" s="1642">
        <v>813688</v>
      </c>
      <c r="Q121" s="1642">
        <v>1020116</v>
      </c>
      <c r="R121" s="474">
        <v>1017087</v>
      </c>
      <c r="S121" s="474">
        <v>864673</v>
      </c>
      <c r="T121" s="474">
        <v>795964</v>
      </c>
      <c r="U121" s="474">
        <v>948439</v>
      </c>
      <c r="V121" s="474">
        <v>899184</v>
      </c>
      <c r="W121" s="474">
        <v>945363</v>
      </c>
      <c r="X121" s="474">
        <v>998486</v>
      </c>
      <c r="Y121" s="474">
        <v>1191446</v>
      </c>
      <c r="Z121" s="474">
        <v>1081121</v>
      </c>
      <c r="AA121" s="474">
        <v>1104887</v>
      </c>
      <c r="AB121" s="474">
        <v>1162489</v>
      </c>
      <c r="AC121" s="474">
        <v>1203012</v>
      </c>
      <c r="AD121" s="474">
        <v>1111304</v>
      </c>
      <c r="AE121" s="1056"/>
    </row>
    <row r="122" spans="1:32" s="55" customFormat="1" ht="15" customHeight="1">
      <c r="B122" s="227"/>
      <c r="C122" s="228"/>
      <c r="D122" s="227"/>
      <c r="I122" s="229"/>
      <c r="N122" s="1634"/>
      <c r="O122" s="1634"/>
      <c r="P122" s="1634"/>
      <c r="Q122" s="1634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056"/>
    </row>
    <row r="123" spans="1:32" s="160" customFormat="1" ht="15" customHeight="1">
      <c r="A123" s="155"/>
      <c r="B123" s="1848"/>
      <c r="C123" s="1834" t="s">
        <v>471</v>
      </c>
      <c r="D123" s="1833"/>
      <c r="E123" s="1835"/>
      <c r="F123" s="1835"/>
      <c r="G123" s="1832"/>
      <c r="H123" s="456"/>
      <c r="I123" s="1836" t="s">
        <v>472</v>
      </c>
      <c r="J123" s="1835"/>
      <c r="K123" s="1835"/>
      <c r="L123" s="1835"/>
      <c r="M123" s="254"/>
      <c r="N123" s="1873">
        <v>536321</v>
      </c>
      <c r="O123" s="1873">
        <v>537625</v>
      </c>
      <c r="P123" s="1873">
        <v>410641</v>
      </c>
      <c r="Q123" s="1873">
        <v>493883</v>
      </c>
      <c r="R123" s="1839">
        <v>794801</v>
      </c>
      <c r="S123" s="1839">
        <v>1105534</v>
      </c>
      <c r="T123" s="1839">
        <v>1102388</v>
      </c>
      <c r="U123" s="1839">
        <v>1092324</v>
      </c>
      <c r="V123" s="1839">
        <v>1102028</v>
      </c>
      <c r="W123" s="1839">
        <v>1015820</v>
      </c>
      <c r="X123" s="1839">
        <v>1028413</v>
      </c>
      <c r="Y123" s="1839">
        <v>1102566</v>
      </c>
      <c r="Z123" s="1839">
        <v>1118673</v>
      </c>
      <c r="AA123" s="1839">
        <v>1502116</v>
      </c>
      <c r="AB123" s="1839">
        <v>1529703</v>
      </c>
      <c r="AC123" s="1839">
        <v>1690144</v>
      </c>
      <c r="AD123" s="1839">
        <v>1757973</v>
      </c>
      <c r="AE123" s="1840"/>
    </row>
    <row r="124" spans="1:32" s="160" customFormat="1" ht="15" customHeight="1">
      <c r="A124" s="143"/>
      <c r="B124" s="225"/>
      <c r="C124" s="489"/>
      <c r="D124" s="490"/>
      <c r="G124" s="164"/>
      <c r="I124" s="161"/>
      <c r="N124" s="1634"/>
      <c r="O124" s="1634"/>
      <c r="P124" s="1634"/>
      <c r="Q124" s="1634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056"/>
    </row>
    <row r="125" spans="1:32" s="160" customFormat="1" ht="15" customHeight="1">
      <c r="A125" s="155"/>
      <c r="B125" s="1848"/>
      <c r="C125" s="1834" t="s">
        <v>426</v>
      </c>
      <c r="D125" s="1833"/>
      <c r="E125" s="1835"/>
      <c r="F125" s="1835"/>
      <c r="G125" s="1832"/>
      <c r="H125" s="456"/>
      <c r="I125" s="1836" t="s">
        <v>473</v>
      </c>
      <c r="J125" s="1835"/>
      <c r="K125" s="1835"/>
      <c r="L125" s="1835"/>
      <c r="M125" s="254"/>
      <c r="N125" s="1873">
        <v>2261318</v>
      </c>
      <c r="O125" s="1873">
        <v>2204697</v>
      </c>
      <c r="P125" s="1873">
        <v>2131583</v>
      </c>
      <c r="Q125" s="1873">
        <v>2461265</v>
      </c>
      <c r="R125" s="1839">
        <v>2788100</v>
      </c>
      <c r="S125" s="1839">
        <v>2929658</v>
      </c>
      <c r="T125" s="1839">
        <v>2776152</v>
      </c>
      <c r="U125" s="1839">
        <v>3173117</v>
      </c>
      <c r="V125" s="1839">
        <v>3184062</v>
      </c>
      <c r="W125" s="1839">
        <v>3286635</v>
      </c>
      <c r="X125" s="1839">
        <v>3511135</v>
      </c>
      <c r="Y125" s="1839">
        <v>3764870</v>
      </c>
      <c r="Z125" s="1839">
        <v>3735349</v>
      </c>
      <c r="AA125" s="1839">
        <v>4120862</v>
      </c>
      <c r="AB125" s="1839">
        <v>4196429</v>
      </c>
      <c r="AC125" s="1839">
        <v>4313096</v>
      </c>
      <c r="AD125" s="1839">
        <v>4435240</v>
      </c>
      <c r="AE125" s="1840"/>
    </row>
    <row r="126" spans="1:32" s="55" customFormat="1" ht="15" customHeight="1">
      <c r="A126" s="143"/>
      <c r="B126" s="227"/>
      <c r="C126" s="228"/>
      <c r="D126" s="227"/>
      <c r="H126" s="229"/>
      <c r="N126" s="1634"/>
      <c r="O126" s="1634"/>
      <c r="P126" s="1634"/>
      <c r="Q126" s="1634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056"/>
    </row>
    <row r="127" spans="1:32" ht="15" customHeight="1">
      <c r="A127" s="1859"/>
      <c r="B127" s="1860" t="s">
        <v>483</v>
      </c>
      <c r="C127" s="1875"/>
      <c r="D127" s="1876"/>
      <c r="E127" s="94"/>
      <c r="F127" s="94"/>
      <c r="G127" s="94"/>
      <c r="H127" s="1749" t="s">
        <v>484</v>
      </c>
      <c r="I127" s="1750"/>
      <c r="J127" s="1750"/>
      <c r="K127" s="1750"/>
      <c r="L127" s="1750"/>
      <c r="M127" s="1750"/>
      <c r="N127" s="1756"/>
      <c r="O127" s="1756"/>
      <c r="P127" s="1756"/>
      <c r="Q127" s="1756"/>
      <c r="R127" s="1756"/>
      <c r="S127" s="1756"/>
      <c r="T127" s="1756"/>
      <c r="U127" s="1756"/>
      <c r="V127" s="1756"/>
      <c r="W127" s="1756"/>
      <c r="X127" s="1756"/>
      <c r="Y127" s="1756"/>
      <c r="Z127" s="1756"/>
      <c r="AA127" s="1756"/>
      <c r="AB127" s="1756"/>
      <c r="AC127" s="1756"/>
      <c r="AD127" s="1756"/>
      <c r="AE127" s="1877"/>
      <c r="AF127" s="14"/>
    </row>
    <row r="128" spans="1:32" s="160" customFormat="1" ht="15" customHeight="1">
      <c r="A128" s="140"/>
      <c r="B128" s="1842"/>
      <c r="C128" s="1867" t="s">
        <v>343</v>
      </c>
      <c r="D128" s="1868"/>
      <c r="E128" s="1869"/>
      <c r="F128" s="1869"/>
      <c r="G128" s="1841"/>
      <c r="H128" s="1844"/>
      <c r="I128" s="1870" t="s">
        <v>455</v>
      </c>
      <c r="J128" s="1869"/>
      <c r="K128" s="1869"/>
      <c r="L128" s="1869"/>
      <c r="M128" s="1852"/>
      <c r="N128" s="1878">
        <v>384126</v>
      </c>
      <c r="O128" s="1878">
        <v>468902</v>
      </c>
      <c r="P128" s="1878">
        <v>575942</v>
      </c>
      <c r="Q128" s="1878">
        <v>669697</v>
      </c>
      <c r="R128" s="1879">
        <v>725198</v>
      </c>
      <c r="S128" s="1879">
        <v>904827</v>
      </c>
      <c r="T128" s="1879">
        <v>1056278</v>
      </c>
      <c r="U128" s="1879">
        <v>1414708</v>
      </c>
      <c r="V128" s="1879">
        <v>1517227</v>
      </c>
      <c r="W128" s="1879">
        <v>1624304</v>
      </c>
      <c r="X128" s="1879">
        <v>1718445</v>
      </c>
      <c r="Y128" s="1879">
        <v>1746892</v>
      </c>
      <c r="Z128" s="1872">
        <v>1729519</v>
      </c>
      <c r="AA128" s="1872">
        <v>1718003</v>
      </c>
      <c r="AB128" s="1872">
        <v>1737611</v>
      </c>
      <c r="AC128" s="1872">
        <v>1691082</v>
      </c>
      <c r="AD128" s="1872">
        <v>1642786</v>
      </c>
      <c r="AE128" s="1845"/>
    </row>
    <row r="129" spans="1:32" s="167" customFormat="1" ht="15" customHeight="1">
      <c r="A129" s="482"/>
      <c r="B129" s="237"/>
      <c r="C129" s="487"/>
      <c r="D129" s="488" t="s">
        <v>485</v>
      </c>
      <c r="E129" s="483"/>
      <c r="F129" s="483"/>
      <c r="G129" s="482"/>
      <c r="I129" s="440"/>
      <c r="J129" s="474" t="s">
        <v>486</v>
      </c>
      <c r="K129" s="474"/>
      <c r="L129" s="474"/>
      <c r="N129" s="1633">
        <v>229251</v>
      </c>
      <c r="O129" s="1633">
        <v>268954</v>
      </c>
      <c r="P129" s="1633">
        <v>339757</v>
      </c>
      <c r="Q129" s="1633">
        <v>415270</v>
      </c>
      <c r="R129" s="226">
        <v>485176</v>
      </c>
      <c r="S129" s="226">
        <v>569409</v>
      </c>
      <c r="T129" s="226">
        <v>660352</v>
      </c>
      <c r="U129" s="226">
        <v>763602</v>
      </c>
      <c r="V129" s="226">
        <v>839526</v>
      </c>
      <c r="W129" s="226">
        <v>898153</v>
      </c>
      <c r="X129" s="226">
        <v>935041</v>
      </c>
      <c r="Y129" s="226">
        <v>976221</v>
      </c>
      <c r="Z129" s="474">
        <v>1001007</v>
      </c>
      <c r="AA129" s="474">
        <v>988237</v>
      </c>
      <c r="AB129" s="474">
        <v>977462</v>
      </c>
      <c r="AC129" s="474">
        <v>962066</v>
      </c>
      <c r="AD129" s="474">
        <v>950224</v>
      </c>
      <c r="AE129" s="1056"/>
    </row>
    <row r="130" spans="1:32" s="167" customFormat="1" ht="15" customHeight="1">
      <c r="A130" s="482"/>
      <c r="B130" s="237"/>
      <c r="C130" s="487"/>
      <c r="D130" s="488" t="s">
        <v>487</v>
      </c>
      <c r="E130" s="483"/>
      <c r="F130" s="483"/>
      <c r="G130" s="482"/>
      <c r="I130" s="440"/>
      <c r="J130" s="474" t="s">
        <v>488</v>
      </c>
      <c r="K130" s="474"/>
      <c r="L130" s="474"/>
      <c r="N130" s="1633">
        <v>36669</v>
      </c>
      <c r="O130" s="1633">
        <v>44096</v>
      </c>
      <c r="P130" s="1633">
        <v>52781</v>
      </c>
      <c r="Q130" s="1633">
        <v>58024</v>
      </c>
      <c r="R130" s="226">
        <v>60305</v>
      </c>
      <c r="S130" s="226">
        <v>110118</v>
      </c>
      <c r="T130" s="226">
        <v>124744</v>
      </c>
      <c r="U130" s="226">
        <v>138508</v>
      </c>
      <c r="V130" s="226">
        <v>145387</v>
      </c>
      <c r="W130" s="226">
        <v>151407</v>
      </c>
      <c r="X130" s="226">
        <v>155217</v>
      </c>
      <c r="Y130" s="226">
        <v>158449</v>
      </c>
      <c r="Z130" s="474">
        <v>161582</v>
      </c>
      <c r="AA130" s="474">
        <v>167700</v>
      </c>
      <c r="AB130" s="474">
        <v>165076</v>
      </c>
      <c r="AC130" s="474">
        <v>175671</v>
      </c>
      <c r="AD130" s="474">
        <v>182599</v>
      </c>
      <c r="AE130" s="1056"/>
    </row>
    <row r="131" spans="1:32" s="167" customFormat="1" ht="15" customHeight="1">
      <c r="A131" s="482"/>
      <c r="B131" s="237"/>
      <c r="C131" s="487"/>
      <c r="D131" s="488" t="s">
        <v>489</v>
      </c>
      <c r="E131" s="483"/>
      <c r="F131" s="483"/>
      <c r="G131" s="482"/>
      <c r="I131" s="440"/>
      <c r="J131" s="474" t="s">
        <v>464</v>
      </c>
      <c r="K131" s="474"/>
      <c r="L131" s="474"/>
      <c r="N131" s="1633">
        <v>118205</v>
      </c>
      <c r="O131" s="1633">
        <v>155852</v>
      </c>
      <c r="P131" s="1633">
        <v>183405</v>
      </c>
      <c r="Q131" s="1633">
        <v>196403</v>
      </c>
      <c r="R131" s="226">
        <v>179718</v>
      </c>
      <c r="S131" s="226">
        <v>225300</v>
      </c>
      <c r="T131" s="226">
        <v>271182</v>
      </c>
      <c r="U131" s="226">
        <v>512598</v>
      </c>
      <c r="V131" s="226">
        <v>532314</v>
      </c>
      <c r="W131" s="226">
        <v>574744</v>
      </c>
      <c r="X131" s="226">
        <v>628186</v>
      </c>
      <c r="Y131" s="226">
        <v>612222</v>
      </c>
      <c r="Z131" s="474">
        <v>566930</v>
      </c>
      <c r="AA131" s="474">
        <v>562066</v>
      </c>
      <c r="AB131" s="474">
        <v>595072</v>
      </c>
      <c r="AC131" s="474">
        <v>553345</v>
      </c>
      <c r="AD131" s="474">
        <v>509964</v>
      </c>
      <c r="AE131" s="1056"/>
      <c r="AF131" s="1831"/>
    </row>
    <row r="132" spans="1:32" s="55" customFormat="1" ht="15" customHeight="1">
      <c r="B132" s="227"/>
      <c r="C132" s="228"/>
      <c r="D132" s="227"/>
      <c r="I132" s="229"/>
      <c r="N132" s="1634"/>
      <c r="O132" s="1634"/>
      <c r="P132" s="1634"/>
      <c r="Q132" s="1634"/>
      <c r="R132" s="167"/>
      <c r="S132" s="167"/>
      <c r="T132" s="167"/>
      <c r="U132" s="167"/>
      <c r="V132" s="167"/>
      <c r="W132" s="167"/>
      <c r="X132" s="167"/>
      <c r="Y132" s="167"/>
      <c r="Z132" s="167"/>
      <c r="AA132" s="167"/>
      <c r="AB132" s="167"/>
      <c r="AC132" s="167"/>
      <c r="AD132" s="167"/>
    </row>
    <row r="133" spans="1:32" s="160" customFormat="1" ht="15" customHeight="1">
      <c r="A133" s="155"/>
      <c r="B133" s="1848"/>
      <c r="C133" s="1834" t="s">
        <v>375</v>
      </c>
      <c r="D133" s="1833"/>
      <c r="E133" s="1835"/>
      <c r="F133" s="1835"/>
      <c r="G133" s="1832"/>
      <c r="H133" s="456"/>
      <c r="I133" s="1836" t="s">
        <v>476</v>
      </c>
      <c r="J133" s="1835"/>
      <c r="K133" s="1835"/>
      <c r="L133" s="1835"/>
      <c r="M133" s="254"/>
      <c r="N133" s="1837">
        <v>171848</v>
      </c>
      <c r="O133" s="1837">
        <v>289309</v>
      </c>
      <c r="P133" s="1837">
        <v>432817</v>
      </c>
      <c r="Q133" s="1837">
        <v>481031</v>
      </c>
      <c r="R133" s="1838">
        <v>621144</v>
      </c>
      <c r="S133" s="1838">
        <v>739966</v>
      </c>
      <c r="T133" s="1838">
        <v>903326</v>
      </c>
      <c r="U133" s="1838">
        <v>1291165</v>
      </c>
      <c r="V133" s="1838">
        <v>1150072</v>
      </c>
      <c r="W133" s="1838">
        <v>1353818</v>
      </c>
      <c r="X133" s="1838">
        <v>1536431</v>
      </c>
      <c r="Y133" s="1838">
        <v>1553033</v>
      </c>
      <c r="Z133" s="1839">
        <v>1474291</v>
      </c>
      <c r="AA133" s="1839">
        <v>1546968</v>
      </c>
      <c r="AB133" s="1839">
        <v>1637645</v>
      </c>
      <c r="AC133" s="1839">
        <v>1512348</v>
      </c>
      <c r="AD133" s="1839">
        <v>1544719</v>
      </c>
      <c r="AE133" s="1840"/>
    </row>
    <row r="134" spans="1:32" s="167" customFormat="1" ht="15" customHeight="1">
      <c r="A134" s="482"/>
      <c r="B134" s="237"/>
      <c r="C134" s="487"/>
      <c r="D134" s="488" t="s">
        <v>490</v>
      </c>
      <c r="E134" s="483"/>
      <c r="F134" s="483"/>
      <c r="G134" s="482"/>
      <c r="I134" s="440"/>
      <c r="J134" s="474" t="s">
        <v>491</v>
      </c>
      <c r="K134" s="474"/>
      <c r="L134" s="474"/>
      <c r="N134" s="1633">
        <v>19018</v>
      </c>
      <c r="O134" s="1633">
        <v>99330</v>
      </c>
      <c r="P134" s="1633">
        <v>209952</v>
      </c>
      <c r="Q134" s="1633">
        <v>228333</v>
      </c>
      <c r="R134" s="226">
        <v>328430</v>
      </c>
      <c r="S134" s="226">
        <v>387563</v>
      </c>
      <c r="T134" s="226">
        <v>487688</v>
      </c>
      <c r="U134" s="226">
        <v>681056</v>
      </c>
      <c r="V134" s="226">
        <v>530501</v>
      </c>
      <c r="W134" s="226">
        <v>763702</v>
      </c>
      <c r="X134" s="226">
        <v>916968</v>
      </c>
      <c r="Y134" s="226">
        <v>932691</v>
      </c>
      <c r="Z134" s="474">
        <v>856161</v>
      </c>
      <c r="AA134" s="474">
        <v>998013</v>
      </c>
      <c r="AB134" s="474">
        <v>1072556</v>
      </c>
      <c r="AC134" s="474">
        <v>972530</v>
      </c>
      <c r="AD134" s="474">
        <v>993341</v>
      </c>
      <c r="AE134" s="1056"/>
    </row>
    <row r="135" spans="1:32" s="167" customFormat="1" ht="15" customHeight="1">
      <c r="A135" s="482"/>
      <c r="B135" s="237"/>
      <c r="C135" s="487"/>
      <c r="D135" s="495"/>
      <c r="E135" s="500" t="s">
        <v>478</v>
      </c>
      <c r="F135" s="497"/>
      <c r="G135" s="482"/>
      <c r="I135" s="440"/>
      <c r="J135" s="496"/>
      <c r="K135" s="498" t="s">
        <v>479</v>
      </c>
      <c r="L135" s="498"/>
      <c r="N135" s="1644">
        <v>19018</v>
      </c>
      <c r="O135" s="1644">
        <v>92330</v>
      </c>
      <c r="P135" s="1644">
        <v>115188</v>
      </c>
      <c r="Q135" s="1644">
        <v>109325</v>
      </c>
      <c r="R135" s="499">
        <v>130430</v>
      </c>
      <c r="S135" s="499">
        <v>122792</v>
      </c>
      <c r="T135" s="499">
        <v>180992</v>
      </c>
      <c r="U135" s="499">
        <v>226001</v>
      </c>
      <c r="V135" s="499">
        <v>252765</v>
      </c>
      <c r="W135" s="499">
        <v>266612</v>
      </c>
      <c r="X135" s="499">
        <v>283308</v>
      </c>
      <c r="Y135" s="499">
        <v>294526</v>
      </c>
      <c r="Z135" s="498">
        <v>291950</v>
      </c>
      <c r="AA135" s="498">
        <v>273645</v>
      </c>
      <c r="AB135" s="498">
        <v>257851</v>
      </c>
      <c r="AC135" s="498">
        <v>244887</v>
      </c>
      <c r="AD135" s="498">
        <v>227078</v>
      </c>
      <c r="AE135" s="1056"/>
    </row>
    <row r="136" spans="1:32" s="167" customFormat="1" ht="15" customHeight="1">
      <c r="A136" s="482"/>
      <c r="B136" s="237"/>
      <c r="C136" s="487"/>
      <c r="D136" s="488"/>
      <c r="E136" s="501" t="s">
        <v>480</v>
      </c>
      <c r="F136" s="483"/>
      <c r="G136" s="482"/>
      <c r="I136" s="440"/>
      <c r="J136" s="474"/>
      <c r="K136" s="474" t="s">
        <v>481</v>
      </c>
      <c r="L136" s="474"/>
      <c r="N136" s="1633">
        <v>0</v>
      </c>
      <c r="O136" s="1633">
        <v>7000</v>
      </c>
      <c r="P136" s="1633">
        <v>94764</v>
      </c>
      <c r="Q136" s="1633">
        <v>119008</v>
      </c>
      <c r="R136" s="226">
        <v>198000</v>
      </c>
      <c r="S136" s="226">
        <v>264771</v>
      </c>
      <c r="T136" s="226">
        <v>306695</v>
      </c>
      <c r="U136" s="226">
        <v>455054</v>
      </c>
      <c r="V136" s="226">
        <v>277736</v>
      </c>
      <c r="W136" s="226">
        <v>497089</v>
      </c>
      <c r="X136" s="226">
        <v>633660</v>
      </c>
      <c r="Y136" s="226">
        <v>638165</v>
      </c>
      <c r="Z136" s="474">
        <v>564211</v>
      </c>
      <c r="AA136" s="474">
        <v>724368</v>
      </c>
      <c r="AB136" s="474">
        <v>814705</v>
      </c>
      <c r="AC136" s="474">
        <v>727643</v>
      </c>
      <c r="AD136" s="474">
        <v>766263</v>
      </c>
      <c r="AE136" s="1056"/>
    </row>
    <row r="137" spans="1:32" s="167" customFormat="1" ht="15" customHeight="1">
      <c r="A137" s="482"/>
      <c r="B137" s="237"/>
      <c r="C137" s="487"/>
      <c r="D137" s="488" t="s">
        <v>492</v>
      </c>
      <c r="E137" s="483"/>
      <c r="F137" s="483"/>
      <c r="G137" s="482"/>
      <c r="I137" s="440"/>
      <c r="J137" s="474" t="s">
        <v>493</v>
      </c>
      <c r="K137" s="474"/>
      <c r="L137" s="474"/>
      <c r="N137" s="1633">
        <v>70780</v>
      </c>
      <c r="O137" s="1633">
        <v>79875</v>
      </c>
      <c r="P137" s="1633">
        <v>91667</v>
      </c>
      <c r="Q137" s="1633">
        <v>111473</v>
      </c>
      <c r="R137" s="226">
        <v>127282</v>
      </c>
      <c r="S137" s="226">
        <v>154224</v>
      </c>
      <c r="T137" s="226">
        <v>195267</v>
      </c>
      <c r="U137" s="226">
        <v>237109</v>
      </c>
      <c r="V137" s="226">
        <v>258474</v>
      </c>
      <c r="W137" s="226">
        <v>266342</v>
      </c>
      <c r="X137" s="226">
        <v>272558</v>
      </c>
      <c r="Y137" s="226">
        <v>279157</v>
      </c>
      <c r="Z137" s="474">
        <v>271928</v>
      </c>
      <c r="AA137" s="474">
        <v>252055</v>
      </c>
      <c r="AB137" s="474">
        <v>240137</v>
      </c>
      <c r="AC137" s="474">
        <v>219032</v>
      </c>
      <c r="AD137" s="474">
        <v>213282</v>
      </c>
      <c r="AE137" s="1056"/>
    </row>
    <row r="138" spans="1:32" s="167" customFormat="1" ht="15" customHeight="1">
      <c r="A138" s="482"/>
      <c r="B138" s="237"/>
      <c r="C138" s="487"/>
      <c r="D138" s="488" t="s">
        <v>404</v>
      </c>
      <c r="E138" s="483"/>
      <c r="F138" s="483"/>
      <c r="G138" s="482"/>
      <c r="I138" s="440"/>
      <c r="J138" s="474" t="s">
        <v>482</v>
      </c>
      <c r="K138" s="474"/>
      <c r="L138" s="474"/>
      <c r="N138" s="1633">
        <v>82049</v>
      </c>
      <c r="O138" s="1633">
        <v>110104</v>
      </c>
      <c r="P138" s="1633">
        <v>131199</v>
      </c>
      <c r="Q138" s="1633">
        <v>141225</v>
      </c>
      <c r="R138" s="226">
        <v>165432</v>
      </c>
      <c r="S138" s="226">
        <v>198179</v>
      </c>
      <c r="T138" s="226">
        <v>220371</v>
      </c>
      <c r="U138" s="226">
        <v>373000</v>
      </c>
      <c r="V138" s="226">
        <v>361097</v>
      </c>
      <c r="W138" s="226">
        <v>323774</v>
      </c>
      <c r="X138" s="226">
        <v>346905</v>
      </c>
      <c r="Y138" s="226">
        <v>341185</v>
      </c>
      <c r="Z138" s="474">
        <v>346201</v>
      </c>
      <c r="AA138" s="474">
        <v>296900</v>
      </c>
      <c r="AB138" s="474">
        <v>324952</v>
      </c>
      <c r="AC138" s="474">
        <v>320786</v>
      </c>
      <c r="AD138" s="474">
        <v>338096</v>
      </c>
      <c r="AE138" s="1056"/>
    </row>
    <row r="139" spans="1:32" s="55" customFormat="1" ht="15" customHeight="1">
      <c r="A139" s="143"/>
      <c r="B139" s="227"/>
      <c r="C139" s="228"/>
      <c r="D139" s="227"/>
      <c r="I139" s="229"/>
      <c r="N139" s="1645"/>
      <c r="O139" s="1645"/>
      <c r="P139" s="1645"/>
      <c r="Q139" s="1645"/>
      <c r="R139" s="263"/>
      <c r="S139" s="263"/>
      <c r="T139" s="263"/>
      <c r="U139" s="263"/>
      <c r="V139" s="263"/>
      <c r="W139" s="263"/>
      <c r="X139" s="263"/>
      <c r="Y139" s="263"/>
      <c r="Z139" s="167"/>
      <c r="AA139" s="167"/>
      <c r="AB139" s="167"/>
      <c r="AC139" s="167"/>
      <c r="AD139" s="167"/>
      <c r="AE139" s="1056"/>
    </row>
    <row r="140" spans="1:32" s="160" customFormat="1" ht="15" customHeight="1">
      <c r="A140" s="155"/>
      <c r="B140" s="1848"/>
      <c r="C140" s="1834" t="s">
        <v>471</v>
      </c>
      <c r="D140" s="1833"/>
      <c r="E140" s="1835"/>
      <c r="F140" s="1835"/>
      <c r="G140" s="1832"/>
      <c r="H140" s="456"/>
      <c r="I140" s="1836" t="s">
        <v>472</v>
      </c>
      <c r="J140" s="1835"/>
      <c r="K140" s="1835"/>
      <c r="L140" s="1835"/>
      <c r="M140" s="254"/>
      <c r="N140" s="1837">
        <v>212277</v>
      </c>
      <c r="O140" s="1837">
        <v>179594</v>
      </c>
      <c r="P140" s="1837">
        <v>143125</v>
      </c>
      <c r="Q140" s="1837">
        <v>188666</v>
      </c>
      <c r="R140" s="1838">
        <v>104054</v>
      </c>
      <c r="S140" s="1838">
        <v>164861</v>
      </c>
      <c r="T140" s="1838">
        <v>152952</v>
      </c>
      <c r="U140" s="1838">
        <v>123545</v>
      </c>
      <c r="V140" s="1838">
        <v>367155</v>
      </c>
      <c r="W140" s="1838">
        <v>270486</v>
      </c>
      <c r="X140" s="1838">
        <v>182014</v>
      </c>
      <c r="Y140" s="1838">
        <v>193859</v>
      </c>
      <c r="Z140" s="1839">
        <v>255228</v>
      </c>
      <c r="AA140" s="1839">
        <v>171035</v>
      </c>
      <c r="AB140" s="1839">
        <v>99966</v>
      </c>
      <c r="AC140" s="1839">
        <v>178734</v>
      </c>
      <c r="AD140" s="1839">
        <v>98067</v>
      </c>
      <c r="AE140" s="1840"/>
    </row>
    <row r="141" spans="1:32" s="143" customFormat="1" ht="15" customHeight="1">
      <c r="B141" s="491"/>
      <c r="C141" s="432"/>
      <c r="D141" s="491"/>
      <c r="I141" s="272"/>
      <c r="M141" s="151"/>
      <c r="N141" s="1616"/>
      <c r="O141" s="1616"/>
      <c r="P141" s="1616"/>
      <c r="Q141" s="1616"/>
      <c r="R141" s="492"/>
      <c r="S141" s="262"/>
      <c r="T141" s="262"/>
      <c r="U141" s="262"/>
      <c r="V141" s="262"/>
      <c r="W141" s="262"/>
      <c r="X141" s="262"/>
      <c r="Y141" s="262"/>
      <c r="Z141" s="262"/>
      <c r="AA141" s="1063"/>
      <c r="AB141" s="1063"/>
      <c r="AC141" s="1063"/>
      <c r="AD141" s="1063"/>
      <c r="AE141" s="1061"/>
    </row>
    <row r="142" spans="1:32" s="160" customFormat="1" ht="15" customHeight="1">
      <c r="A142" s="155"/>
      <c r="B142" s="1848"/>
      <c r="C142" s="1834" t="s">
        <v>426</v>
      </c>
      <c r="D142" s="1833"/>
      <c r="E142" s="1835"/>
      <c r="F142" s="1835"/>
      <c r="G142" s="1832"/>
      <c r="H142" s="456"/>
      <c r="I142" s="1836" t="s">
        <v>473</v>
      </c>
      <c r="J142" s="1835"/>
      <c r="K142" s="1835"/>
      <c r="L142" s="1835"/>
      <c r="M142" s="254"/>
      <c r="N142" s="1837">
        <v>384126</v>
      </c>
      <c r="O142" s="1837">
        <v>468902</v>
      </c>
      <c r="P142" s="1837">
        <v>575942</v>
      </c>
      <c r="Q142" s="1837">
        <v>669697</v>
      </c>
      <c r="R142" s="1838">
        <v>725198</v>
      </c>
      <c r="S142" s="1838">
        <v>904827</v>
      </c>
      <c r="T142" s="1838">
        <v>1056278</v>
      </c>
      <c r="U142" s="1838">
        <v>1414708</v>
      </c>
      <c r="V142" s="1838">
        <v>1517227</v>
      </c>
      <c r="W142" s="1838">
        <v>1624304</v>
      </c>
      <c r="X142" s="1838">
        <v>1718445</v>
      </c>
      <c r="Y142" s="1838">
        <v>1746892</v>
      </c>
      <c r="Z142" s="1839">
        <v>1729519</v>
      </c>
      <c r="AA142" s="1839">
        <v>1718003</v>
      </c>
      <c r="AB142" s="1839">
        <v>1737611</v>
      </c>
      <c r="AC142" s="1839">
        <v>1691082</v>
      </c>
      <c r="AD142" s="1839">
        <v>1642786</v>
      </c>
      <c r="AE142" s="1840"/>
    </row>
    <row r="143" spans="1:32" s="55" customFormat="1" ht="15" customHeight="1">
      <c r="A143" s="143"/>
      <c r="B143" s="227"/>
      <c r="C143" s="228"/>
      <c r="D143" s="227"/>
      <c r="H143" s="229"/>
      <c r="N143" s="1634"/>
      <c r="O143" s="1634"/>
      <c r="P143" s="1634"/>
      <c r="Q143" s="1634"/>
      <c r="R143" s="167"/>
      <c r="S143" s="167"/>
      <c r="T143" s="167"/>
      <c r="U143" s="167"/>
      <c r="V143" s="167"/>
      <c r="W143" s="167"/>
      <c r="X143" s="167"/>
      <c r="Y143" s="167"/>
      <c r="Z143" s="167"/>
      <c r="AA143" s="167"/>
      <c r="AB143" s="167"/>
      <c r="AC143" s="167"/>
      <c r="AD143" s="167"/>
      <c r="AE143" s="1056"/>
    </row>
    <row r="144" spans="1:32" ht="15" customHeight="1">
      <c r="A144" s="1859"/>
      <c r="B144" s="1880" t="s">
        <v>494</v>
      </c>
      <c r="C144" s="1875"/>
      <c r="D144" s="1876"/>
      <c r="E144" s="94"/>
      <c r="F144" s="94"/>
      <c r="G144" s="1750"/>
      <c r="H144" s="1749" t="s">
        <v>495</v>
      </c>
      <c r="I144" s="1750"/>
      <c r="J144" s="1750"/>
      <c r="K144" s="1750"/>
      <c r="L144" s="1750"/>
      <c r="M144" s="1750"/>
      <c r="N144" s="1756"/>
      <c r="O144" s="1756"/>
      <c r="P144" s="1756"/>
      <c r="Q144" s="1756"/>
      <c r="R144" s="1756"/>
      <c r="S144" s="1756"/>
      <c r="T144" s="1756"/>
      <c r="U144" s="1756"/>
      <c r="V144" s="1756"/>
      <c r="W144" s="1756"/>
      <c r="X144" s="1756"/>
      <c r="Y144" s="1756"/>
      <c r="Z144" s="1756"/>
      <c r="AA144" s="1756"/>
      <c r="AB144" s="1756"/>
      <c r="AC144" s="1756"/>
      <c r="AD144" s="1756"/>
      <c r="AE144" s="1877"/>
      <c r="AF144" s="14"/>
    </row>
    <row r="145" spans="1:31" s="160" customFormat="1" ht="15" customHeight="1">
      <c r="A145" s="140"/>
      <c r="B145" s="1842"/>
      <c r="C145" s="1867" t="s">
        <v>343</v>
      </c>
      <c r="D145" s="1881"/>
      <c r="E145" s="1882"/>
      <c r="F145" s="1882"/>
      <c r="G145" s="1841"/>
      <c r="H145" s="1844"/>
      <c r="I145" s="1870" t="s">
        <v>455</v>
      </c>
      <c r="J145" s="1869"/>
      <c r="K145" s="1869"/>
      <c r="L145" s="1869"/>
      <c r="M145" s="1852"/>
      <c r="N145" s="1871">
        <v>3851729</v>
      </c>
      <c r="O145" s="1871">
        <v>4456264</v>
      </c>
      <c r="P145" s="1871">
        <v>4867997</v>
      </c>
      <c r="Q145" s="1871">
        <v>5745841</v>
      </c>
      <c r="R145" s="1872">
        <v>6464804</v>
      </c>
      <c r="S145" s="1872">
        <v>6940047</v>
      </c>
      <c r="T145" s="1872">
        <v>7449862</v>
      </c>
      <c r="U145" s="1872">
        <v>8698107</v>
      </c>
      <c r="V145" s="1872">
        <v>9425652</v>
      </c>
      <c r="W145" s="1872">
        <v>9976994</v>
      </c>
      <c r="X145" s="1872">
        <v>10598269</v>
      </c>
      <c r="Y145" s="1872">
        <v>11296216</v>
      </c>
      <c r="Z145" s="1872">
        <v>11456237</v>
      </c>
      <c r="AA145" s="1872">
        <v>11871605</v>
      </c>
      <c r="AB145" s="1872">
        <v>12031882</v>
      </c>
      <c r="AC145" s="1872">
        <v>13034957</v>
      </c>
      <c r="AD145" s="1872">
        <v>13316117</v>
      </c>
      <c r="AE145" s="1845"/>
    </row>
    <row r="146" spans="1:31" s="167" customFormat="1" ht="15" customHeight="1">
      <c r="A146" s="482"/>
      <c r="B146" s="237"/>
      <c r="C146" s="487"/>
      <c r="D146" s="488" t="s">
        <v>456</v>
      </c>
      <c r="E146" s="483"/>
      <c r="F146" s="483"/>
      <c r="G146" s="482"/>
      <c r="I146" s="440"/>
      <c r="J146" s="474" t="s">
        <v>457</v>
      </c>
      <c r="K146" s="474"/>
      <c r="L146" s="474"/>
      <c r="N146" s="1642">
        <v>1117044</v>
      </c>
      <c r="O146" s="1642">
        <v>1608179</v>
      </c>
      <c r="P146" s="1642">
        <v>2014377</v>
      </c>
      <c r="Q146" s="1642">
        <v>2446782</v>
      </c>
      <c r="R146" s="474">
        <v>2682059</v>
      </c>
      <c r="S146" s="474">
        <v>2920274</v>
      </c>
      <c r="T146" s="474">
        <v>3247034</v>
      </c>
      <c r="U146" s="474">
        <v>3872585</v>
      </c>
      <c r="V146" s="474">
        <v>3645974</v>
      </c>
      <c r="W146" s="474">
        <v>3773705</v>
      </c>
      <c r="X146" s="474">
        <v>3997330</v>
      </c>
      <c r="Y146" s="474">
        <v>3741842</v>
      </c>
      <c r="Z146" s="474">
        <v>4039791</v>
      </c>
      <c r="AA146" s="474">
        <v>4308211</v>
      </c>
      <c r="AB146" s="474">
        <v>4145793</v>
      </c>
      <c r="AC146" s="474">
        <v>4553969</v>
      </c>
      <c r="AD146" s="474">
        <v>4782363</v>
      </c>
      <c r="AE146" s="1056"/>
    </row>
    <row r="147" spans="1:31" s="167" customFormat="1" ht="15" customHeight="1">
      <c r="A147" s="482"/>
      <c r="B147" s="237"/>
      <c r="C147" s="487"/>
      <c r="D147" s="488" t="s">
        <v>496</v>
      </c>
      <c r="E147" s="483"/>
      <c r="F147" s="483"/>
      <c r="G147" s="482"/>
      <c r="I147" s="440"/>
      <c r="J147" s="474" t="s">
        <v>460</v>
      </c>
      <c r="K147" s="474"/>
      <c r="L147" s="474"/>
      <c r="N147" s="1642">
        <v>2553521</v>
      </c>
      <c r="O147" s="1642">
        <v>2661209</v>
      </c>
      <c r="P147" s="1642">
        <v>2666653</v>
      </c>
      <c r="Q147" s="1642">
        <v>3073095</v>
      </c>
      <c r="R147" s="474">
        <v>3548886</v>
      </c>
      <c r="S147" s="474">
        <v>3780211</v>
      </c>
      <c r="T147" s="474">
        <v>3969726</v>
      </c>
      <c r="U147" s="474">
        <v>4469813</v>
      </c>
      <c r="V147" s="474">
        <v>5177236</v>
      </c>
      <c r="W147" s="474">
        <v>5524784</v>
      </c>
      <c r="X147" s="474">
        <v>5869196</v>
      </c>
      <c r="Y147" s="474">
        <v>6715999</v>
      </c>
      <c r="Z147" s="474">
        <v>6539055</v>
      </c>
      <c r="AA147" s="474">
        <v>6667732</v>
      </c>
      <c r="AB147" s="474">
        <v>6931462</v>
      </c>
      <c r="AC147" s="474">
        <v>7459043</v>
      </c>
      <c r="AD147" s="474">
        <v>7500280</v>
      </c>
      <c r="AE147" s="1056"/>
    </row>
    <row r="148" spans="1:31" s="167" customFormat="1" ht="15" customHeight="1">
      <c r="A148" s="482"/>
      <c r="B148" s="237"/>
      <c r="C148" s="487"/>
      <c r="D148" s="488" t="s">
        <v>489</v>
      </c>
      <c r="E148" s="483"/>
      <c r="F148" s="483"/>
      <c r="G148" s="482"/>
      <c r="I148" s="440"/>
      <c r="J148" s="474" t="s">
        <v>464</v>
      </c>
      <c r="K148" s="474"/>
      <c r="L148" s="474"/>
      <c r="N148" s="1642">
        <v>181164</v>
      </c>
      <c r="O148" s="1642">
        <v>186876</v>
      </c>
      <c r="P148" s="1642">
        <v>186967</v>
      </c>
      <c r="Q148" s="1642">
        <v>225964</v>
      </c>
      <c r="R148" s="474">
        <v>233859</v>
      </c>
      <c r="S148" s="474">
        <v>239562</v>
      </c>
      <c r="T148" s="474">
        <v>233102</v>
      </c>
      <c r="U148" s="474">
        <v>355709</v>
      </c>
      <c r="V148" s="474">
        <v>602442</v>
      </c>
      <c r="W148" s="474">
        <v>678505</v>
      </c>
      <c r="X148" s="474">
        <v>731743</v>
      </c>
      <c r="Y148" s="474">
        <v>838374</v>
      </c>
      <c r="Z148" s="474">
        <v>877392</v>
      </c>
      <c r="AA148" s="474">
        <v>895662</v>
      </c>
      <c r="AB148" s="474">
        <v>954627</v>
      </c>
      <c r="AC148" s="474">
        <v>1021945</v>
      </c>
      <c r="AD148" s="474">
        <v>1033475</v>
      </c>
      <c r="AE148" s="1056"/>
    </row>
    <row r="149" spans="1:31" s="55" customFormat="1" ht="15" customHeight="1">
      <c r="B149" s="227"/>
      <c r="C149" s="228"/>
      <c r="D149" s="227"/>
      <c r="I149" s="229"/>
      <c r="N149" s="1634"/>
      <c r="O149" s="1634"/>
      <c r="P149" s="1634"/>
      <c r="Q149" s="1634"/>
      <c r="R149" s="167"/>
      <c r="S149" s="167"/>
      <c r="T149" s="167"/>
      <c r="U149" s="167"/>
      <c r="V149" s="167"/>
      <c r="W149" s="167"/>
      <c r="X149" s="167"/>
      <c r="Y149" s="167"/>
      <c r="Z149" s="167"/>
      <c r="AA149" s="167"/>
      <c r="AB149" s="167"/>
      <c r="AC149" s="167"/>
      <c r="AD149" s="167"/>
      <c r="AE149" s="1056"/>
    </row>
    <row r="150" spans="1:31" s="160" customFormat="1" ht="15" customHeight="1">
      <c r="A150" s="155"/>
      <c r="B150" s="1848"/>
      <c r="C150" s="1834" t="s">
        <v>375</v>
      </c>
      <c r="D150" s="1883"/>
      <c r="E150" s="1884"/>
      <c r="F150" s="1884"/>
      <c r="G150" s="1832"/>
      <c r="H150" s="456"/>
      <c r="I150" s="1836" t="s">
        <v>476</v>
      </c>
      <c r="J150" s="1835"/>
      <c r="K150" s="1835"/>
      <c r="L150" s="1835"/>
      <c r="M150" s="254"/>
      <c r="N150" s="1873">
        <v>3706978</v>
      </c>
      <c r="O150" s="1873">
        <v>4288917</v>
      </c>
      <c r="P150" s="1873">
        <v>4713839</v>
      </c>
      <c r="Q150" s="1873">
        <v>5587248</v>
      </c>
      <c r="R150" s="1839">
        <v>6302696</v>
      </c>
      <c r="S150" s="1839">
        <v>6772478</v>
      </c>
      <c r="T150" s="1839">
        <v>7277218</v>
      </c>
      <c r="U150" s="1839">
        <v>8522127</v>
      </c>
      <c r="V150" s="1839">
        <v>9247661</v>
      </c>
      <c r="W150" s="1839">
        <v>9793407</v>
      </c>
      <c r="X150" s="1839">
        <v>10407711</v>
      </c>
      <c r="Y150" s="1839">
        <v>11105786</v>
      </c>
      <c r="Z150" s="1839">
        <v>11254228</v>
      </c>
      <c r="AA150" s="1839">
        <v>11646370</v>
      </c>
      <c r="AB150" s="1839">
        <v>11803853</v>
      </c>
      <c r="AC150" s="1839">
        <v>12793786</v>
      </c>
      <c r="AD150" s="1839">
        <v>13066897</v>
      </c>
      <c r="AE150" s="1840"/>
    </row>
    <row r="151" spans="1:31" s="167" customFormat="1" ht="15" customHeight="1">
      <c r="A151" s="482"/>
      <c r="B151" s="237"/>
      <c r="C151" s="487"/>
      <c r="D151" s="488" t="s">
        <v>497</v>
      </c>
      <c r="E151" s="483"/>
      <c r="F151" s="483"/>
      <c r="G151" s="482"/>
      <c r="I151" s="440"/>
      <c r="J151" s="474" t="s">
        <v>391</v>
      </c>
      <c r="K151" s="474"/>
      <c r="L151" s="474"/>
      <c r="N151" s="1642">
        <v>214896</v>
      </c>
      <c r="O151" s="1642">
        <v>348600</v>
      </c>
      <c r="P151" s="1642">
        <v>363600</v>
      </c>
      <c r="Q151" s="1642">
        <v>583600</v>
      </c>
      <c r="R151" s="474">
        <v>667600</v>
      </c>
      <c r="S151" s="474">
        <v>758000</v>
      </c>
      <c r="T151" s="474">
        <v>873900</v>
      </c>
      <c r="U151" s="474">
        <v>1109860</v>
      </c>
      <c r="V151" s="474">
        <v>1616400</v>
      </c>
      <c r="W151" s="474">
        <v>1773400</v>
      </c>
      <c r="X151" s="474">
        <v>2174600</v>
      </c>
      <c r="Y151" s="474">
        <v>2181800</v>
      </c>
      <c r="Z151" s="474">
        <v>2277400</v>
      </c>
      <c r="AA151" s="474">
        <v>2277400</v>
      </c>
      <c r="AB151" s="474">
        <v>2307789</v>
      </c>
      <c r="AC151" s="474">
        <v>2435435</v>
      </c>
      <c r="AD151" s="474">
        <v>2567635</v>
      </c>
      <c r="AE151" s="1056"/>
    </row>
    <row r="152" spans="1:31" s="167" customFormat="1" ht="15" customHeight="1">
      <c r="A152" s="482"/>
      <c r="B152" s="237"/>
      <c r="C152" s="487"/>
      <c r="D152" s="495"/>
      <c r="E152" s="497" t="s">
        <v>498</v>
      </c>
      <c r="F152" s="497"/>
      <c r="G152" s="482"/>
      <c r="I152" s="440"/>
      <c r="J152" s="496"/>
      <c r="K152" s="498" t="s">
        <v>499</v>
      </c>
      <c r="L152" s="498"/>
      <c r="N152" s="1644">
        <v>214200</v>
      </c>
      <c r="O152" s="1644">
        <v>344200</v>
      </c>
      <c r="P152" s="1644">
        <v>359200</v>
      </c>
      <c r="Q152" s="1644">
        <v>579200</v>
      </c>
      <c r="R152" s="499">
        <v>663200</v>
      </c>
      <c r="S152" s="499">
        <v>753600</v>
      </c>
      <c r="T152" s="499">
        <v>869500</v>
      </c>
      <c r="U152" s="499">
        <v>1106300</v>
      </c>
      <c r="V152" s="499">
        <v>1612000</v>
      </c>
      <c r="W152" s="499">
        <v>1769000</v>
      </c>
      <c r="X152" s="499">
        <v>2170200</v>
      </c>
      <c r="Y152" s="499">
        <v>2177400</v>
      </c>
      <c r="Z152" s="498">
        <v>2277400</v>
      </c>
      <c r="AA152" s="498">
        <v>2277400</v>
      </c>
      <c r="AB152" s="498">
        <v>2307400</v>
      </c>
      <c r="AC152" s="498">
        <v>2433600</v>
      </c>
      <c r="AD152" s="498">
        <v>2565800</v>
      </c>
      <c r="AE152" s="1056"/>
    </row>
    <row r="153" spans="1:31" s="167" customFormat="1" ht="15" customHeight="1">
      <c r="A153" s="482"/>
      <c r="B153" s="237"/>
      <c r="C153" s="487"/>
      <c r="D153" s="488"/>
      <c r="E153" s="501" t="s">
        <v>480</v>
      </c>
      <c r="F153" s="483"/>
      <c r="G153" s="482"/>
      <c r="I153" s="440"/>
      <c r="J153" s="474"/>
      <c r="K153" s="474" t="s">
        <v>500</v>
      </c>
      <c r="L153" s="474"/>
      <c r="N153" s="1633">
        <v>696</v>
      </c>
      <c r="O153" s="1633">
        <v>4400</v>
      </c>
      <c r="P153" s="1633">
        <v>4400</v>
      </c>
      <c r="Q153" s="1633">
        <v>4400</v>
      </c>
      <c r="R153" s="226">
        <v>4400</v>
      </c>
      <c r="S153" s="226">
        <v>4400</v>
      </c>
      <c r="T153" s="226">
        <v>4400</v>
      </c>
      <c r="U153" s="226">
        <v>3560</v>
      </c>
      <c r="V153" s="226">
        <v>4400</v>
      </c>
      <c r="W153" s="226">
        <v>4400</v>
      </c>
      <c r="X153" s="226">
        <v>4400</v>
      </c>
      <c r="Y153" s="226">
        <v>4400</v>
      </c>
      <c r="Z153" s="258" t="s">
        <v>416</v>
      </c>
      <c r="AA153" s="258" t="s">
        <v>416</v>
      </c>
      <c r="AB153" s="258">
        <v>389</v>
      </c>
      <c r="AC153" s="258">
        <v>1835</v>
      </c>
      <c r="AD153" s="258">
        <v>1835</v>
      </c>
      <c r="AE153" s="1056"/>
    </row>
    <row r="154" spans="1:31" s="167" customFormat="1" ht="15" customHeight="1">
      <c r="A154" s="482"/>
      <c r="B154" s="237"/>
      <c r="C154" s="487"/>
      <c r="D154" s="488" t="s">
        <v>501</v>
      </c>
      <c r="E154" s="483"/>
      <c r="F154" s="483"/>
      <c r="G154" s="482"/>
      <c r="I154" s="440"/>
      <c r="J154" s="474" t="s">
        <v>502</v>
      </c>
      <c r="K154" s="474"/>
      <c r="L154" s="474"/>
      <c r="N154" s="1642">
        <v>3405608</v>
      </c>
      <c r="O154" s="1642">
        <v>3868963</v>
      </c>
      <c r="P154" s="1642">
        <v>4256215</v>
      </c>
      <c r="Q154" s="1642">
        <v>4889236</v>
      </c>
      <c r="R154" s="474">
        <v>5543640</v>
      </c>
      <c r="S154" s="474">
        <v>5914244</v>
      </c>
      <c r="T154" s="474">
        <v>6315828</v>
      </c>
      <c r="U154" s="474">
        <v>7264729</v>
      </c>
      <c r="V154" s="474">
        <v>7543415</v>
      </c>
      <c r="W154" s="474">
        <v>7925477</v>
      </c>
      <c r="X154" s="474">
        <v>8146799</v>
      </c>
      <c r="Y154" s="474">
        <v>8638025</v>
      </c>
      <c r="Z154" s="474">
        <v>8894917</v>
      </c>
      <c r="AA154" s="474">
        <v>9266090</v>
      </c>
      <c r="AB154" s="474">
        <v>9340205</v>
      </c>
      <c r="AC154" s="474">
        <v>10109527</v>
      </c>
      <c r="AD154" s="474">
        <v>10329970</v>
      </c>
      <c r="AE154" s="1056"/>
    </row>
    <row r="155" spans="1:31" s="167" customFormat="1" ht="15" customHeight="1">
      <c r="A155" s="482"/>
      <c r="B155" s="237"/>
      <c r="C155" s="487"/>
      <c r="D155" s="488" t="s">
        <v>404</v>
      </c>
      <c r="E155" s="483"/>
      <c r="F155" s="483"/>
      <c r="G155" s="482"/>
      <c r="I155" s="440"/>
      <c r="J155" s="474" t="s">
        <v>482</v>
      </c>
      <c r="K155" s="474"/>
      <c r="L155" s="474"/>
      <c r="N155" s="1642">
        <v>86474</v>
      </c>
      <c r="O155" s="1642">
        <v>71354</v>
      </c>
      <c r="P155" s="1642">
        <v>94025</v>
      </c>
      <c r="Q155" s="1642">
        <v>114412</v>
      </c>
      <c r="R155" s="474">
        <v>91457</v>
      </c>
      <c r="S155" s="474">
        <v>100234</v>
      </c>
      <c r="T155" s="474">
        <v>87490</v>
      </c>
      <c r="U155" s="474">
        <v>147539</v>
      </c>
      <c r="V155" s="474">
        <v>87846</v>
      </c>
      <c r="W155" s="474">
        <v>94530</v>
      </c>
      <c r="X155" s="474">
        <v>86312</v>
      </c>
      <c r="Y155" s="474">
        <v>285961</v>
      </c>
      <c r="Z155" s="474">
        <v>81911</v>
      </c>
      <c r="AA155" s="474">
        <v>102880</v>
      </c>
      <c r="AB155" s="474">
        <v>155859</v>
      </c>
      <c r="AC155" s="474">
        <v>248824</v>
      </c>
      <c r="AD155" s="474">
        <v>169291</v>
      </c>
      <c r="AE155" s="1056"/>
    </row>
    <row r="156" spans="1:31" s="55" customFormat="1" ht="15" customHeight="1">
      <c r="B156" s="227"/>
      <c r="C156" s="228"/>
      <c r="D156" s="227"/>
      <c r="I156" s="229"/>
      <c r="N156" s="1634"/>
      <c r="O156" s="1634"/>
      <c r="P156" s="1634"/>
      <c r="Q156" s="1634"/>
      <c r="R156" s="167"/>
      <c r="S156" s="167"/>
      <c r="T156" s="167"/>
      <c r="U156" s="167"/>
      <c r="V156" s="167"/>
      <c r="W156" s="167"/>
      <c r="X156" s="167"/>
      <c r="Y156" s="167"/>
      <c r="Z156" s="167"/>
      <c r="AA156" s="167"/>
      <c r="AB156" s="167"/>
      <c r="AC156" s="167"/>
      <c r="AD156" s="167"/>
      <c r="AE156" s="1056"/>
    </row>
    <row r="157" spans="1:31" s="160" customFormat="1" ht="15" customHeight="1">
      <c r="A157" s="155"/>
      <c r="B157" s="1848"/>
      <c r="C157" s="1834" t="s">
        <v>471</v>
      </c>
      <c r="D157" s="1833"/>
      <c r="E157" s="1835"/>
      <c r="F157" s="1835"/>
      <c r="G157" s="1832"/>
      <c r="H157" s="456"/>
      <c r="I157" s="1836" t="s">
        <v>472</v>
      </c>
      <c r="J157" s="1835"/>
      <c r="K157" s="1835"/>
      <c r="L157" s="1835"/>
      <c r="M157" s="254"/>
      <c r="N157" s="1873">
        <v>144751</v>
      </c>
      <c r="O157" s="1873">
        <v>149468</v>
      </c>
      <c r="P157" s="1873">
        <v>154157</v>
      </c>
      <c r="Q157" s="1873">
        <v>158594</v>
      </c>
      <c r="R157" s="1839">
        <v>162108</v>
      </c>
      <c r="S157" s="1839">
        <v>167569</v>
      </c>
      <c r="T157" s="1839">
        <v>172645</v>
      </c>
      <c r="U157" s="1839">
        <v>175980</v>
      </c>
      <c r="V157" s="1839">
        <v>177992</v>
      </c>
      <c r="W157" s="1839">
        <v>183587</v>
      </c>
      <c r="X157" s="1839">
        <v>190558</v>
      </c>
      <c r="Y157" s="1839">
        <v>190430</v>
      </c>
      <c r="Z157" s="1839">
        <v>202010</v>
      </c>
      <c r="AA157" s="1839">
        <v>225235</v>
      </c>
      <c r="AB157" s="1839">
        <v>228029</v>
      </c>
      <c r="AC157" s="1839">
        <v>241171</v>
      </c>
      <c r="AD157" s="1839">
        <v>249221</v>
      </c>
      <c r="AE157" s="1840"/>
    </row>
    <row r="158" spans="1:31" s="160" customFormat="1" ht="15" customHeight="1">
      <c r="A158" s="143"/>
      <c r="B158" s="225"/>
      <c r="C158" s="489"/>
      <c r="D158" s="490"/>
      <c r="E158" s="185"/>
      <c r="F158" s="185"/>
      <c r="G158" s="164"/>
      <c r="I158" s="161"/>
      <c r="N158" s="1634"/>
      <c r="O158" s="1634"/>
      <c r="P158" s="1634"/>
      <c r="Q158" s="1634"/>
      <c r="R158" s="167"/>
      <c r="S158" s="167"/>
      <c r="T158" s="167"/>
      <c r="U158" s="167"/>
      <c r="V158" s="167"/>
      <c r="W158" s="167"/>
      <c r="X158" s="167"/>
      <c r="Y158" s="167"/>
      <c r="Z158" s="167"/>
      <c r="AA158" s="167"/>
      <c r="AB158" s="167"/>
      <c r="AC158" s="167"/>
      <c r="AD158" s="167"/>
      <c r="AE158" s="1056"/>
    </row>
    <row r="159" spans="1:31" s="160" customFormat="1" ht="15" customHeight="1">
      <c r="A159" s="155"/>
      <c r="B159" s="1848"/>
      <c r="C159" s="1834" t="s">
        <v>426</v>
      </c>
      <c r="D159" s="1833"/>
      <c r="E159" s="1835"/>
      <c r="F159" s="1835"/>
      <c r="G159" s="1832"/>
      <c r="H159" s="456"/>
      <c r="I159" s="1836" t="s">
        <v>473</v>
      </c>
      <c r="J159" s="1835"/>
      <c r="K159" s="1835"/>
      <c r="L159" s="1835"/>
      <c r="M159" s="254"/>
      <c r="N159" s="1873">
        <v>3851729</v>
      </c>
      <c r="O159" s="1873">
        <v>4438384</v>
      </c>
      <c r="P159" s="1873">
        <v>4867997</v>
      </c>
      <c r="Q159" s="1873">
        <v>5745841</v>
      </c>
      <c r="R159" s="1839">
        <v>6464804</v>
      </c>
      <c r="S159" s="1839">
        <v>6940047</v>
      </c>
      <c r="T159" s="1839">
        <v>7449862</v>
      </c>
      <c r="U159" s="1839">
        <v>8698107</v>
      </c>
      <c r="V159" s="1839">
        <v>9425652</v>
      </c>
      <c r="W159" s="1839">
        <v>9976994</v>
      </c>
      <c r="X159" s="1839">
        <v>10598269</v>
      </c>
      <c r="Y159" s="1839">
        <v>11296216</v>
      </c>
      <c r="Z159" s="1839">
        <v>11456237</v>
      </c>
      <c r="AA159" s="1839">
        <v>11871605</v>
      </c>
      <c r="AB159" s="1839">
        <v>12031882</v>
      </c>
      <c r="AC159" s="1839">
        <v>13034957</v>
      </c>
      <c r="AD159" s="1839">
        <v>13316117</v>
      </c>
      <c r="AE159" s="1840"/>
    </row>
    <row r="160" spans="1:31" s="55" customFormat="1" ht="15" customHeight="1">
      <c r="A160" s="143"/>
      <c r="B160" s="227"/>
      <c r="C160" s="228"/>
      <c r="D160" s="227"/>
      <c r="H160" s="229"/>
      <c r="N160" s="1634"/>
      <c r="O160" s="1634"/>
      <c r="P160" s="1634"/>
      <c r="Q160" s="1634"/>
      <c r="R160" s="167"/>
      <c r="S160" s="167"/>
      <c r="T160" s="167"/>
      <c r="U160" s="167"/>
      <c r="V160" s="167"/>
      <c r="W160" s="167"/>
      <c r="X160" s="167"/>
      <c r="Y160" s="167"/>
      <c r="Z160" s="167"/>
      <c r="AA160" s="167"/>
      <c r="AB160" s="167"/>
      <c r="AC160" s="167"/>
      <c r="AD160" s="167"/>
      <c r="AE160" s="1056"/>
    </row>
    <row r="161" spans="1:32" ht="15" customHeight="1">
      <c r="A161" s="1859"/>
      <c r="B161" s="1860" t="s">
        <v>503</v>
      </c>
      <c r="C161" s="1875"/>
      <c r="D161" s="1876"/>
      <c r="E161" s="94"/>
      <c r="F161" s="94"/>
      <c r="G161" s="94"/>
      <c r="H161" s="1749" t="s">
        <v>504</v>
      </c>
      <c r="I161" s="1750"/>
      <c r="J161" s="1750"/>
      <c r="K161" s="1750"/>
      <c r="L161" s="1750"/>
      <c r="M161" s="1750"/>
      <c r="N161" s="1756"/>
      <c r="O161" s="1756"/>
      <c r="P161" s="1756"/>
      <c r="Q161" s="1756"/>
      <c r="R161" s="1756"/>
      <c r="S161" s="1756"/>
      <c r="T161" s="1756"/>
      <c r="U161" s="1756"/>
      <c r="V161" s="1756"/>
      <c r="W161" s="1756"/>
      <c r="X161" s="1756"/>
      <c r="Y161" s="1756"/>
      <c r="Z161" s="1756"/>
      <c r="AA161" s="1756"/>
      <c r="AB161" s="1756"/>
      <c r="AC161" s="1756"/>
      <c r="AD161" s="1756"/>
      <c r="AE161" s="1877"/>
      <c r="AF161" s="14"/>
    </row>
    <row r="162" spans="1:32" s="160" customFormat="1" ht="15" customHeight="1">
      <c r="A162" s="140"/>
      <c r="B162" s="1842"/>
      <c r="C162" s="1867" t="s">
        <v>343</v>
      </c>
      <c r="D162" s="1881"/>
      <c r="E162" s="1882"/>
      <c r="F162" s="1882"/>
      <c r="G162" s="1841"/>
      <c r="H162" s="1844"/>
      <c r="I162" s="1870" t="s">
        <v>455</v>
      </c>
      <c r="J162" s="1869"/>
      <c r="K162" s="1869"/>
      <c r="L162" s="1869"/>
      <c r="M162" s="1852"/>
      <c r="N162" s="1871">
        <v>2309542</v>
      </c>
      <c r="O162" s="1871">
        <v>2455692</v>
      </c>
      <c r="P162" s="1871">
        <v>2434951</v>
      </c>
      <c r="Q162" s="1871">
        <v>2713346</v>
      </c>
      <c r="R162" s="1872">
        <v>2649756</v>
      </c>
      <c r="S162" s="1872">
        <v>2572279</v>
      </c>
      <c r="T162" s="1872">
        <v>2601335</v>
      </c>
      <c r="U162" s="1872">
        <v>3021568</v>
      </c>
      <c r="V162" s="1872">
        <v>2987734</v>
      </c>
      <c r="W162" s="1872">
        <v>3018448</v>
      </c>
      <c r="X162" s="1872">
        <v>3064289</v>
      </c>
      <c r="Y162" s="1872">
        <v>3789656</v>
      </c>
      <c r="Z162" s="1872">
        <v>3343497</v>
      </c>
      <c r="AA162" s="1872">
        <v>3275797</v>
      </c>
      <c r="AB162" s="1872">
        <v>3368406</v>
      </c>
      <c r="AC162" s="1872">
        <v>3693058</v>
      </c>
      <c r="AD162" s="1872">
        <v>3566370</v>
      </c>
      <c r="AE162" s="1845"/>
    </row>
    <row r="163" spans="1:32" s="167" customFormat="1" ht="15" customHeight="1">
      <c r="A163" s="482"/>
      <c r="B163" s="237"/>
      <c r="C163" s="487"/>
      <c r="D163" s="488" t="s">
        <v>456</v>
      </c>
      <c r="E163" s="483"/>
      <c r="F163" s="483"/>
      <c r="G163" s="482"/>
      <c r="I163" s="440"/>
      <c r="J163" s="474" t="s">
        <v>457</v>
      </c>
      <c r="K163" s="474"/>
      <c r="L163" s="474"/>
      <c r="N163" s="1642">
        <v>93890</v>
      </c>
      <c r="O163" s="1642">
        <v>61497</v>
      </c>
      <c r="P163" s="1642">
        <v>63118</v>
      </c>
      <c r="Q163" s="1642">
        <v>83216</v>
      </c>
      <c r="R163" s="474">
        <v>58876</v>
      </c>
      <c r="S163" s="474">
        <v>64462</v>
      </c>
      <c r="T163" s="474">
        <v>64463</v>
      </c>
      <c r="U163" s="474">
        <v>85174</v>
      </c>
      <c r="V163" s="474">
        <v>142242</v>
      </c>
      <c r="W163" s="474">
        <v>83325</v>
      </c>
      <c r="X163" s="474">
        <v>89941</v>
      </c>
      <c r="Y163" s="474">
        <v>516380</v>
      </c>
      <c r="Z163" s="474">
        <v>226414</v>
      </c>
      <c r="AA163" s="474">
        <v>91365</v>
      </c>
      <c r="AB163" s="474">
        <v>88310</v>
      </c>
      <c r="AC163" s="474">
        <v>151324</v>
      </c>
      <c r="AD163" s="474">
        <v>88554</v>
      </c>
      <c r="AE163" s="1056"/>
    </row>
    <row r="164" spans="1:32" s="167" customFormat="1" ht="15" customHeight="1">
      <c r="A164" s="482"/>
      <c r="B164" s="237"/>
      <c r="C164" s="487"/>
      <c r="D164" s="488" t="s">
        <v>505</v>
      </c>
      <c r="E164" s="483"/>
      <c r="F164" s="483"/>
      <c r="G164" s="482"/>
      <c r="I164" s="440"/>
      <c r="J164" s="474" t="s">
        <v>352</v>
      </c>
      <c r="K164" s="474"/>
      <c r="L164" s="474"/>
      <c r="N164" s="1642">
        <v>1728880</v>
      </c>
      <c r="O164" s="1642">
        <v>1764318</v>
      </c>
      <c r="P164" s="1642">
        <v>1776374</v>
      </c>
      <c r="Q164" s="1642">
        <v>2023782</v>
      </c>
      <c r="R164" s="474">
        <v>1947117</v>
      </c>
      <c r="S164" s="474">
        <v>1986024</v>
      </c>
      <c r="T164" s="474">
        <v>2021943</v>
      </c>
      <c r="U164" s="474">
        <v>2378886</v>
      </c>
      <c r="V164" s="474">
        <v>2250948</v>
      </c>
      <c r="W164" s="474">
        <v>2361612</v>
      </c>
      <c r="X164" s="474">
        <v>2405901</v>
      </c>
      <c r="Y164" s="474">
        <v>2766380</v>
      </c>
      <c r="Z164" s="474">
        <v>2637988</v>
      </c>
      <c r="AA164" s="474">
        <v>2679319</v>
      </c>
      <c r="AB164" s="474">
        <v>2781350</v>
      </c>
      <c r="AC164" s="474">
        <v>3008441</v>
      </c>
      <c r="AD164" s="474">
        <v>2947146</v>
      </c>
      <c r="AE164" s="1056"/>
    </row>
    <row r="165" spans="1:32" s="167" customFormat="1" ht="15" customHeight="1">
      <c r="A165" s="482"/>
      <c r="B165" s="237"/>
      <c r="C165" s="487"/>
      <c r="D165" s="488" t="s">
        <v>489</v>
      </c>
      <c r="E165" s="483"/>
      <c r="F165" s="483"/>
      <c r="G165" s="482"/>
      <c r="I165" s="440"/>
      <c r="J165" s="474" t="s">
        <v>464</v>
      </c>
      <c r="K165" s="474"/>
      <c r="L165" s="474"/>
      <c r="N165" s="1642">
        <v>486772</v>
      </c>
      <c r="O165" s="1642">
        <v>629877</v>
      </c>
      <c r="P165" s="1642">
        <v>595459</v>
      </c>
      <c r="Q165" s="1642">
        <v>606347</v>
      </c>
      <c r="R165" s="474">
        <v>643763</v>
      </c>
      <c r="S165" s="474">
        <v>521793</v>
      </c>
      <c r="T165" s="474">
        <v>514929</v>
      </c>
      <c r="U165" s="474">
        <v>557508</v>
      </c>
      <c r="V165" s="474">
        <v>594544</v>
      </c>
      <c r="W165" s="474">
        <v>573511</v>
      </c>
      <c r="X165" s="474">
        <v>568447</v>
      </c>
      <c r="Y165" s="474">
        <v>506896</v>
      </c>
      <c r="Z165" s="474">
        <v>479095</v>
      </c>
      <c r="AA165" s="474">
        <v>505114</v>
      </c>
      <c r="AB165" s="474">
        <v>498746</v>
      </c>
      <c r="AC165" s="474">
        <v>533293</v>
      </c>
      <c r="AD165" s="474">
        <v>530670</v>
      </c>
      <c r="AE165" s="1056"/>
    </row>
    <row r="166" spans="1:32" s="55" customFormat="1" ht="15" customHeight="1">
      <c r="B166" s="227"/>
      <c r="C166" s="228"/>
      <c r="D166" s="227"/>
      <c r="I166" s="229"/>
      <c r="N166" s="1634"/>
      <c r="O166" s="1634"/>
      <c r="P166" s="1634"/>
      <c r="Q166" s="1634"/>
      <c r="R166" s="167"/>
      <c r="S166" s="167"/>
      <c r="T166" s="167"/>
      <c r="U166" s="167"/>
      <c r="V166" s="167"/>
      <c r="W166" s="167"/>
      <c r="X166" s="167"/>
      <c r="Y166" s="167"/>
      <c r="Z166" s="167"/>
      <c r="AA166" s="167"/>
      <c r="AB166" s="167"/>
      <c r="AC166" s="167"/>
      <c r="AD166" s="167"/>
      <c r="AE166" s="1056"/>
    </row>
    <row r="167" spans="1:32" s="160" customFormat="1" ht="15" customHeight="1">
      <c r="A167" s="155"/>
      <c r="B167" s="1848"/>
      <c r="C167" s="1834" t="s">
        <v>375</v>
      </c>
      <c r="D167" s="1883"/>
      <c r="E167" s="1884"/>
      <c r="F167" s="1884"/>
      <c r="G167" s="1832"/>
      <c r="H167" s="456"/>
      <c r="I167" s="1836" t="s">
        <v>476</v>
      </c>
      <c r="J167" s="1835"/>
      <c r="K167" s="1835"/>
      <c r="L167" s="1835"/>
      <c r="M167" s="254"/>
      <c r="N167" s="1873">
        <v>2032173</v>
      </c>
      <c r="O167" s="1873">
        <v>2170266</v>
      </c>
      <c r="P167" s="1873">
        <v>2140535</v>
      </c>
      <c r="Q167" s="1873">
        <v>2424796</v>
      </c>
      <c r="R167" s="1839">
        <v>2371265</v>
      </c>
      <c r="S167" s="1839">
        <v>2284039</v>
      </c>
      <c r="T167" s="1839">
        <v>2304288</v>
      </c>
      <c r="U167" s="1839">
        <v>2718868</v>
      </c>
      <c r="V167" s="1839">
        <v>2704720</v>
      </c>
      <c r="W167" s="1839">
        <v>2788166</v>
      </c>
      <c r="X167" s="1839">
        <v>2823918</v>
      </c>
      <c r="Y167" s="1839">
        <v>3611021</v>
      </c>
      <c r="Z167" s="1839">
        <v>3166559</v>
      </c>
      <c r="AA167" s="1839">
        <v>3084081</v>
      </c>
      <c r="AB167" s="1839">
        <v>3163727</v>
      </c>
      <c r="AC167" s="1839">
        <v>3447346</v>
      </c>
      <c r="AD167" s="1839">
        <v>3371304</v>
      </c>
      <c r="AE167" s="1840"/>
    </row>
    <row r="168" spans="1:32" s="167" customFormat="1" ht="15" customHeight="1">
      <c r="A168" s="482"/>
      <c r="B168" s="237"/>
      <c r="C168" s="487"/>
      <c r="D168" s="488" t="s">
        <v>506</v>
      </c>
      <c r="E168" s="483"/>
      <c r="F168" s="483"/>
      <c r="G168" s="482"/>
      <c r="I168" s="440"/>
      <c r="J168" s="474" t="s">
        <v>507</v>
      </c>
      <c r="K168" s="474"/>
      <c r="L168" s="474"/>
      <c r="N168" s="1642">
        <v>1667512</v>
      </c>
      <c r="O168" s="1642">
        <v>1769557</v>
      </c>
      <c r="P168" s="1642">
        <v>1767155</v>
      </c>
      <c r="Q168" s="1642">
        <v>1881290</v>
      </c>
      <c r="R168" s="474">
        <v>1938819</v>
      </c>
      <c r="S168" s="474">
        <v>1863808</v>
      </c>
      <c r="T168" s="474">
        <v>1868579</v>
      </c>
      <c r="U168" s="474">
        <v>2093644</v>
      </c>
      <c r="V168" s="474">
        <v>2195456</v>
      </c>
      <c r="W168" s="474">
        <v>2264556</v>
      </c>
      <c r="X168" s="474">
        <v>2312871</v>
      </c>
      <c r="Y168" s="474">
        <v>2893201</v>
      </c>
      <c r="Z168" s="474">
        <v>2592338</v>
      </c>
      <c r="AA168" s="474">
        <v>2521762</v>
      </c>
      <c r="AB168" s="474">
        <v>2550758</v>
      </c>
      <c r="AC168" s="474">
        <v>2773327</v>
      </c>
      <c r="AD168" s="474">
        <v>2734880</v>
      </c>
      <c r="AE168" s="1056"/>
    </row>
    <row r="169" spans="1:32" s="167" customFormat="1" ht="15" customHeight="1">
      <c r="A169" s="482"/>
      <c r="B169" s="237"/>
      <c r="C169" s="487"/>
      <c r="D169" s="495"/>
      <c r="E169" s="500" t="s">
        <v>478</v>
      </c>
      <c r="F169" s="497"/>
      <c r="G169" s="482"/>
      <c r="I169" s="440"/>
      <c r="J169" s="496"/>
      <c r="K169" s="498" t="s">
        <v>479</v>
      </c>
      <c r="L169" s="498"/>
      <c r="N169" s="1644">
        <v>523446</v>
      </c>
      <c r="O169" s="1644">
        <v>580940</v>
      </c>
      <c r="P169" s="1644">
        <v>591114</v>
      </c>
      <c r="Q169" s="1644">
        <v>621009</v>
      </c>
      <c r="R169" s="499">
        <v>622042</v>
      </c>
      <c r="S169" s="499">
        <v>640040</v>
      </c>
      <c r="T169" s="499">
        <v>653865</v>
      </c>
      <c r="U169" s="499">
        <v>725643</v>
      </c>
      <c r="V169" s="499">
        <v>748706</v>
      </c>
      <c r="W169" s="499">
        <v>766320</v>
      </c>
      <c r="X169" s="499">
        <v>786876</v>
      </c>
      <c r="Y169" s="499">
        <v>804875</v>
      </c>
      <c r="Z169" s="498">
        <v>733563</v>
      </c>
      <c r="AA169" s="498">
        <v>660437</v>
      </c>
      <c r="AB169" s="498">
        <v>613662</v>
      </c>
      <c r="AC169" s="498">
        <v>595643</v>
      </c>
      <c r="AD169" s="498">
        <v>589982</v>
      </c>
      <c r="AE169" s="1056"/>
    </row>
    <row r="170" spans="1:32" s="167" customFormat="1" ht="15" customHeight="1">
      <c r="A170" s="482"/>
      <c r="B170" s="237"/>
      <c r="C170" s="487"/>
      <c r="D170" s="488"/>
      <c r="E170" s="501" t="s">
        <v>480</v>
      </c>
      <c r="F170" s="483"/>
      <c r="G170" s="482"/>
      <c r="I170" s="440"/>
      <c r="J170" s="474"/>
      <c r="K170" s="474" t="s">
        <v>481</v>
      </c>
      <c r="L170" s="474"/>
      <c r="N170" s="1633">
        <v>1144066</v>
      </c>
      <c r="O170" s="1633">
        <v>1188617</v>
      </c>
      <c r="P170" s="1633">
        <v>1176042</v>
      </c>
      <c r="Q170" s="1633">
        <v>1260281</v>
      </c>
      <c r="R170" s="226">
        <v>1316777</v>
      </c>
      <c r="S170" s="226">
        <v>1223768</v>
      </c>
      <c r="T170" s="226">
        <v>1214714</v>
      </c>
      <c r="U170" s="226">
        <v>1368001</v>
      </c>
      <c r="V170" s="226">
        <v>1446750</v>
      </c>
      <c r="W170" s="226">
        <v>1498237</v>
      </c>
      <c r="X170" s="226">
        <v>1525995</v>
      </c>
      <c r="Y170" s="226">
        <v>2088326</v>
      </c>
      <c r="Z170" s="474">
        <v>1858775</v>
      </c>
      <c r="AA170" s="474">
        <v>1861325</v>
      </c>
      <c r="AB170" s="474">
        <v>1937096</v>
      </c>
      <c r="AC170" s="474">
        <v>2177684</v>
      </c>
      <c r="AD170" s="474">
        <v>2144898</v>
      </c>
      <c r="AE170" s="1056"/>
    </row>
    <row r="171" spans="1:32" s="167" customFormat="1" ht="15" customHeight="1">
      <c r="A171" s="482"/>
      <c r="B171" s="237"/>
      <c r="C171" s="487"/>
      <c r="D171" s="488" t="s">
        <v>404</v>
      </c>
      <c r="E171" s="483"/>
      <c r="F171" s="483"/>
      <c r="G171" s="482"/>
      <c r="I171" s="440"/>
      <c r="J171" s="474" t="s">
        <v>508</v>
      </c>
      <c r="K171" s="474"/>
      <c r="L171" s="474"/>
      <c r="N171" s="1642">
        <v>364661</v>
      </c>
      <c r="O171" s="1642">
        <v>400710</v>
      </c>
      <c r="P171" s="1642">
        <v>373380</v>
      </c>
      <c r="Q171" s="1642">
        <v>543506</v>
      </c>
      <c r="R171" s="474">
        <v>432446</v>
      </c>
      <c r="S171" s="474">
        <v>420232</v>
      </c>
      <c r="T171" s="474">
        <v>435710</v>
      </c>
      <c r="U171" s="474">
        <v>625224</v>
      </c>
      <c r="V171" s="474">
        <v>509264</v>
      </c>
      <c r="W171" s="474">
        <v>523610</v>
      </c>
      <c r="X171" s="474">
        <v>511047</v>
      </c>
      <c r="Y171" s="474">
        <v>717820</v>
      </c>
      <c r="Z171" s="474">
        <v>574221</v>
      </c>
      <c r="AA171" s="474">
        <v>562319</v>
      </c>
      <c r="AB171" s="474">
        <v>612969</v>
      </c>
      <c r="AC171" s="474">
        <v>723961</v>
      </c>
      <c r="AD171" s="474">
        <v>636425</v>
      </c>
      <c r="AE171" s="1056"/>
    </row>
    <row r="172" spans="1:32" s="55" customFormat="1" ht="15" customHeight="1">
      <c r="B172" s="227"/>
      <c r="C172" s="228"/>
      <c r="D172" s="227"/>
      <c r="I172" s="229"/>
      <c r="N172" s="1634"/>
      <c r="O172" s="1634"/>
      <c r="P172" s="1634"/>
      <c r="Q172" s="1634"/>
      <c r="R172" s="167"/>
      <c r="S172" s="167"/>
      <c r="T172" s="167"/>
      <c r="U172" s="167"/>
      <c r="V172" s="167"/>
      <c r="W172" s="167"/>
      <c r="X172" s="167"/>
      <c r="Y172" s="167"/>
      <c r="Z172" s="167"/>
      <c r="AA172" s="167"/>
      <c r="AB172" s="167"/>
      <c r="AC172" s="167"/>
      <c r="AD172" s="167"/>
      <c r="AE172" s="1056"/>
    </row>
    <row r="173" spans="1:32" s="160" customFormat="1" ht="15" customHeight="1">
      <c r="A173" s="155"/>
      <c r="B173" s="1848"/>
      <c r="C173" s="1834" t="s">
        <v>471</v>
      </c>
      <c r="D173" s="1833"/>
      <c r="E173" s="1835"/>
      <c r="F173" s="1835"/>
      <c r="G173" s="1832"/>
      <c r="H173" s="456"/>
      <c r="I173" s="1836" t="s">
        <v>472</v>
      </c>
      <c r="J173" s="1835"/>
      <c r="K173" s="1835"/>
      <c r="L173" s="1835"/>
      <c r="M173" s="254"/>
      <c r="N173" s="1873">
        <v>277369</v>
      </c>
      <c r="O173" s="1873">
        <v>285426</v>
      </c>
      <c r="P173" s="1873">
        <v>294416</v>
      </c>
      <c r="Q173" s="1873">
        <v>288550</v>
      </c>
      <c r="R173" s="1839">
        <v>278491</v>
      </c>
      <c r="S173" s="1839">
        <v>288240</v>
      </c>
      <c r="T173" s="1839">
        <v>297046</v>
      </c>
      <c r="U173" s="1839">
        <v>302700</v>
      </c>
      <c r="V173" s="1839">
        <v>283014</v>
      </c>
      <c r="W173" s="1839">
        <v>230282</v>
      </c>
      <c r="X173" s="1839">
        <v>240370</v>
      </c>
      <c r="Y173" s="1839">
        <v>178635</v>
      </c>
      <c r="Z173" s="1839">
        <v>176937</v>
      </c>
      <c r="AA173" s="1839">
        <v>191717</v>
      </c>
      <c r="AB173" s="1839">
        <v>204679</v>
      </c>
      <c r="AC173" s="1839">
        <v>195770</v>
      </c>
      <c r="AD173" s="1839">
        <v>195066</v>
      </c>
      <c r="AE173" s="1840"/>
    </row>
    <row r="174" spans="1:32" s="160" customFormat="1" ht="15" customHeight="1">
      <c r="A174" s="143"/>
      <c r="B174" s="225"/>
      <c r="C174" s="489"/>
      <c r="D174" s="490"/>
      <c r="E174" s="185"/>
      <c r="F174" s="185"/>
      <c r="G174" s="164"/>
      <c r="I174" s="161"/>
      <c r="N174" s="1634"/>
      <c r="O174" s="1634"/>
      <c r="P174" s="1634"/>
      <c r="Q174" s="1634"/>
      <c r="R174" s="167"/>
      <c r="S174" s="167"/>
      <c r="T174" s="167"/>
      <c r="U174" s="167"/>
      <c r="V174" s="167"/>
      <c r="W174" s="167"/>
      <c r="X174" s="167"/>
      <c r="Y174" s="167"/>
      <c r="Z174" s="167"/>
      <c r="AA174" s="167"/>
      <c r="AB174" s="167"/>
      <c r="AC174" s="167"/>
      <c r="AD174" s="167"/>
      <c r="AE174" s="1056"/>
    </row>
    <row r="175" spans="1:32" s="160" customFormat="1" ht="15" customHeight="1">
      <c r="A175" s="155"/>
      <c r="B175" s="1848"/>
      <c r="C175" s="1834" t="s">
        <v>426</v>
      </c>
      <c r="D175" s="1833"/>
      <c r="E175" s="1835"/>
      <c r="F175" s="1835"/>
      <c r="G175" s="1832"/>
      <c r="H175" s="456"/>
      <c r="I175" s="1836" t="s">
        <v>473</v>
      </c>
      <c r="J175" s="1835"/>
      <c r="K175" s="1835"/>
      <c r="L175" s="1835"/>
      <c r="M175" s="254"/>
      <c r="N175" s="1873">
        <v>2309542</v>
      </c>
      <c r="O175" s="1873">
        <v>2455692</v>
      </c>
      <c r="P175" s="1873">
        <v>2434951</v>
      </c>
      <c r="Q175" s="1873">
        <v>2713346</v>
      </c>
      <c r="R175" s="1839">
        <v>2649756</v>
      </c>
      <c r="S175" s="1839">
        <v>2572279</v>
      </c>
      <c r="T175" s="1839">
        <v>2601335</v>
      </c>
      <c r="U175" s="1839">
        <v>3021568</v>
      </c>
      <c r="V175" s="1839">
        <v>2987734</v>
      </c>
      <c r="W175" s="1839">
        <v>3018448</v>
      </c>
      <c r="X175" s="1839">
        <v>3064289</v>
      </c>
      <c r="Y175" s="1839">
        <v>3789656</v>
      </c>
      <c r="Z175" s="1839">
        <v>3343497</v>
      </c>
      <c r="AA175" s="1839">
        <v>3275797</v>
      </c>
      <c r="AB175" s="1839">
        <v>3368406</v>
      </c>
      <c r="AC175" s="1839">
        <v>3643116</v>
      </c>
      <c r="AD175" s="1839">
        <v>3566370</v>
      </c>
      <c r="AE175" s="1840"/>
    </row>
    <row r="176" spans="1:32" s="55" customFormat="1" ht="15" customHeight="1">
      <c r="A176" s="143"/>
      <c r="B176" s="227"/>
      <c r="C176" s="228"/>
      <c r="D176" s="227"/>
      <c r="H176" s="229"/>
      <c r="N176" s="1634"/>
      <c r="O176" s="1634"/>
      <c r="P176" s="1634"/>
      <c r="Q176" s="1634"/>
      <c r="R176" s="167"/>
      <c r="S176" s="167"/>
      <c r="T176" s="167"/>
      <c r="U176" s="167"/>
      <c r="V176" s="167"/>
      <c r="W176" s="167"/>
      <c r="X176" s="167"/>
      <c r="Y176" s="167"/>
      <c r="Z176" s="167"/>
      <c r="AA176" s="167"/>
      <c r="AB176" s="167"/>
      <c r="AC176" s="167"/>
      <c r="AD176" s="167"/>
      <c r="AE176" s="1056"/>
    </row>
    <row r="177" spans="1:32" ht="15" customHeight="1">
      <c r="A177" s="1859"/>
      <c r="B177" s="1860" t="s">
        <v>509</v>
      </c>
      <c r="C177" s="1875"/>
      <c r="D177" s="1876"/>
      <c r="E177" s="94"/>
      <c r="F177" s="94"/>
      <c r="G177" s="94"/>
      <c r="H177" s="1749" t="s">
        <v>510</v>
      </c>
      <c r="I177" s="1750"/>
      <c r="J177" s="1750"/>
      <c r="K177" s="1750"/>
      <c r="L177" s="1750"/>
      <c r="M177" s="1750"/>
      <c r="N177" s="1756"/>
      <c r="O177" s="1756"/>
      <c r="P177" s="1756"/>
      <c r="Q177" s="1756"/>
      <c r="R177" s="1756"/>
      <c r="S177" s="1756"/>
      <c r="T177" s="1756"/>
      <c r="U177" s="1756"/>
      <c r="V177" s="1756"/>
      <c r="W177" s="1756"/>
      <c r="X177" s="1756"/>
      <c r="Y177" s="1756"/>
      <c r="Z177" s="1756"/>
      <c r="AA177" s="1756"/>
      <c r="AB177" s="1756"/>
      <c r="AC177" s="1756"/>
      <c r="AD177" s="1756"/>
      <c r="AE177" s="1877"/>
      <c r="AF177" s="14"/>
    </row>
    <row r="178" spans="1:32" s="160" customFormat="1" ht="15" customHeight="1">
      <c r="A178" s="140"/>
      <c r="B178" s="1842"/>
      <c r="C178" s="1867" t="s">
        <v>343</v>
      </c>
      <c r="D178" s="1881"/>
      <c r="E178" s="1882"/>
      <c r="F178" s="1882"/>
      <c r="G178" s="1841"/>
      <c r="H178" s="1844"/>
      <c r="I178" s="1870" t="s">
        <v>455</v>
      </c>
      <c r="J178" s="1869"/>
      <c r="K178" s="1869"/>
      <c r="L178" s="1869"/>
      <c r="M178" s="1852"/>
      <c r="N178" s="1871">
        <v>2339974</v>
      </c>
      <c r="O178" s="1871">
        <v>2503271</v>
      </c>
      <c r="P178" s="1871">
        <v>2614209</v>
      </c>
      <c r="Q178" s="1871">
        <v>2934686</v>
      </c>
      <c r="R178" s="1872">
        <v>3092088</v>
      </c>
      <c r="S178" s="1872">
        <v>3214217</v>
      </c>
      <c r="T178" s="1872">
        <v>3675681</v>
      </c>
      <c r="U178" s="1872">
        <v>3402982</v>
      </c>
      <c r="V178" s="1872">
        <v>3667941</v>
      </c>
      <c r="W178" s="1872">
        <v>3661629</v>
      </c>
      <c r="X178" s="1872">
        <v>3847399</v>
      </c>
      <c r="Y178" s="1872">
        <v>3834153</v>
      </c>
      <c r="Z178" s="1872">
        <v>3810401</v>
      </c>
      <c r="AA178" s="1885">
        <v>4460792</v>
      </c>
      <c r="AB178" s="1885">
        <v>4315270</v>
      </c>
      <c r="AC178" s="1885">
        <v>4566798</v>
      </c>
      <c r="AD178" s="1885">
        <v>5318595</v>
      </c>
      <c r="AE178" s="1845"/>
    </row>
    <row r="179" spans="1:32" s="167" customFormat="1" ht="15" customHeight="1">
      <c r="A179" s="482"/>
      <c r="B179" s="237"/>
      <c r="C179" s="487"/>
      <c r="D179" s="488" t="s">
        <v>456</v>
      </c>
      <c r="E179" s="483"/>
      <c r="F179" s="483"/>
      <c r="G179" s="482"/>
      <c r="I179" s="440"/>
      <c r="J179" s="474" t="s">
        <v>457</v>
      </c>
      <c r="K179" s="474"/>
      <c r="L179" s="474"/>
      <c r="N179" s="1642">
        <v>171539</v>
      </c>
      <c r="O179" s="1642">
        <v>150354</v>
      </c>
      <c r="P179" s="1642">
        <v>159593</v>
      </c>
      <c r="Q179" s="1642">
        <v>188438</v>
      </c>
      <c r="R179" s="474">
        <v>179542</v>
      </c>
      <c r="S179" s="474">
        <v>222532</v>
      </c>
      <c r="T179" s="474">
        <v>207123</v>
      </c>
      <c r="U179" s="474">
        <v>239746</v>
      </c>
      <c r="V179" s="474">
        <v>218971</v>
      </c>
      <c r="W179" s="474">
        <v>332093</v>
      </c>
      <c r="X179" s="474">
        <v>249496</v>
      </c>
      <c r="Y179" s="474">
        <v>308925</v>
      </c>
      <c r="Z179" s="474">
        <v>248212</v>
      </c>
      <c r="AA179" s="1064">
        <v>373336</v>
      </c>
      <c r="AB179" s="1064">
        <v>260701</v>
      </c>
      <c r="AC179" s="1064">
        <v>336546</v>
      </c>
      <c r="AD179" s="1064">
        <v>299684</v>
      </c>
      <c r="AE179" s="1056"/>
    </row>
    <row r="180" spans="1:32" s="167" customFormat="1" ht="15" customHeight="1">
      <c r="A180" s="482"/>
      <c r="B180" s="237"/>
      <c r="C180" s="487"/>
      <c r="D180" s="488" t="s">
        <v>511</v>
      </c>
      <c r="E180" s="483"/>
      <c r="F180" s="483"/>
      <c r="G180" s="482"/>
      <c r="I180" s="440"/>
      <c r="J180" s="474" t="s">
        <v>350</v>
      </c>
      <c r="K180" s="474"/>
      <c r="L180" s="474"/>
      <c r="N180" s="1642">
        <v>2094212</v>
      </c>
      <c r="O180" s="1642">
        <v>2283125</v>
      </c>
      <c r="P180" s="1642">
        <v>2382385</v>
      </c>
      <c r="Q180" s="1642">
        <v>2670502</v>
      </c>
      <c r="R180" s="474">
        <v>2837576</v>
      </c>
      <c r="S180" s="474">
        <v>2915231</v>
      </c>
      <c r="T180" s="474">
        <v>3392466</v>
      </c>
      <c r="U180" s="474">
        <v>3086687</v>
      </c>
      <c r="V180" s="474">
        <v>3366068</v>
      </c>
      <c r="W180" s="474">
        <v>3238974</v>
      </c>
      <c r="X180" s="474">
        <v>3495025</v>
      </c>
      <c r="Y180" s="474">
        <v>3429385</v>
      </c>
      <c r="Z180" s="474">
        <v>3467492</v>
      </c>
      <c r="AA180" s="1064">
        <v>3985431</v>
      </c>
      <c r="AB180" s="1064">
        <v>3950328</v>
      </c>
      <c r="AC180" s="1064">
        <v>4127192</v>
      </c>
      <c r="AD180" s="1064">
        <v>4909659</v>
      </c>
      <c r="AE180" s="1056"/>
    </row>
    <row r="181" spans="1:32" s="167" customFormat="1" ht="15" customHeight="1">
      <c r="A181" s="482"/>
      <c r="B181" s="237"/>
      <c r="C181" s="487"/>
      <c r="D181" s="488" t="s">
        <v>489</v>
      </c>
      <c r="E181" s="483"/>
      <c r="F181" s="483"/>
      <c r="G181" s="482"/>
      <c r="I181" s="440"/>
      <c r="J181" s="474" t="s">
        <v>464</v>
      </c>
      <c r="K181" s="474"/>
      <c r="L181" s="474"/>
      <c r="N181" s="1642">
        <v>74224</v>
      </c>
      <c r="O181" s="1642">
        <v>69793</v>
      </c>
      <c r="P181" s="1642">
        <v>72232</v>
      </c>
      <c r="Q181" s="1642">
        <v>75747</v>
      </c>
      <c r="R181" s="474">
        <v>74970</v>
      </c>
      <c r="S181" s="474">
        <v>76455</v>
      </c>
      <c r="T181" s="474">
        <v>76092</v>
      </c>
      <c r="U181" s="474">
        <v>76549</v>
      </c>
      <c r="V181" s="474">
        <v>82902</v>
      </c>
      <c r="W181" s="474">
        <v>90562</v>
      </c>
      <c r="X181" s="474">
        <v>102877</v>
      </c>
      <c r="Y181" s="474">
        <v>95843</v>
      </c>
      <c r="Z181" s="474">
        <v>94698</v>
      </c>
      <c r="AA181" s="1064">
        <v>102025</v>
      </c>
      <c r="AB181" s="1064">
        <v>104241</v>
      </c>
      <c r="AC181" s="1064">
        <v>103060</v>
      </c>
      <c r="AD181" s="1064">
        <v>109251</v>
      </c>
      <c r="AE181" s="1056"/>
    </row>
    <row r="182" spans="1:32" s="55" customFormat="1" ht="15" customHeight="1">
      <c r="B182" s="227"/>
      <c r="C182" s="228"/>
      <c r="D182" s="227"/>
      <c r="I182" s="229"/>
      <c r="N182" s="1634"/>
      <c r="O182" s="1634"/>
      <c r="P182" s="1634"/>
      <c r="Q182" s="1634"/>
      <c r="R182" s="167"/>
      <c r="S182" s="167"/>
      <c r="T182" s="167"/>
      <c r="U182" s="167"/>
      <c r="V182" s="167"/>
      <c r="W182" s="167"/>
      <c r="X182" s="167"/>
      <c r="Y182" s="167"/>
      <c r="Z182" s="167"/>
      <c r="AA182" s="1065"/>
      <c r="AB182" s="1065"/>
      <c r="AC182" s="1065"/>
      <c r="AD182" s="1065"/>
      <c r="AE182" s="1056"/>
    </row>
    <row r="183" spans="1:32" s="160" customFormat="1" ht="15" customHeight="1">
      <c r="A183" s="155"/>
      <c r="B183" s="1848"/>
      <c r="C183" s="1834" t="s">
        <v>375</v>
      </c>
      <c r="D183" s="1883"/>
      <c r="E183" s="1884"/>
      <c r="F183" s="1884"/>
      <c r="G183" s="1832"/>
      <c r="H183" s="456"/>
      <c r="I183" s="1836" t="s">
        <v>476</v>
      </c>
      <c r="J183" s="1835"/>
      <c r="K183" s="1835"/>
      <c r="L183" s="1835"/>
      <c r="M183" s="254"/>
      <c r="N183" s="1873">
        <v>2237407</v>
      </c>
      <c r="O183" s="1873">
        <v>2398375</v>
      </c>
      <c r="P183" s="1873">
        <v>2506386</v>
      </c>
      <c r="Q183" s="1873">
        <v>2824192</v>
      </c>
      <c r="R183" s="1839">
        <v>2977038</v>
      </c>
      <c r="S183" s="1839">
        <v>3096737</v>
      </c>
      <c r="T183" s="1839">
        <v>3555456</v>
      </c>
      <c r="U183" s="1839">
        <v>3260589</v>
      </c>
      <c r="V183" s="1839">
        <v>3523191</v>
      </c>
      <c r="W183" s="1839">
        <v>3513867</v>
      </c>
      <c r="X183" s="1839">
        <v>3691897</v>
      </c>
      <c r="Y183" s="1839">
        <v>3678819</v>
      </c>
      <c r="Z183" s="1839">
        <v>3651115</v>
      </c>
      <c r="AA183" s="1886">
        <v>4294966</v>
      </c>
      <c r="AB183" s="1886">
        <v>4143347</v>
      </c>
      <c r="AC183" s="1886">
        <v>4391969</v>
      </c>
      <c r="AD183" s="1886">
        <v>5138850</v>
      </c>
      <c r="AE183" s="1840"/>
    </row>
    <row r="184" spans="1:32" s="167" customFormat="1" ht="15" customHeight="1">
      <c r="A184" s="482"/>
      <c r="B184" s="237"/>
      <c r="C184" s="487"/>
      <c r="D184" s="488" t="s">
        <v>512</v>
      </c>
      <c r="E184" s="483"/>
      <c r="F184" s="483"/>
      <c r="G184" s="482"/>
      <c r="I184" s="440"/>
      <c r="J184" s="474" t="s">
        <v>513</v>
      </c>
      <c r="K184" s="474"/>
      <c r="L184" s="474"/>
      <c r="N184" s="1642">
        <v>173000</v>
      </c>
      <c r="O184" s="1642">
        <v>143000</v>
      </c>
      <c r="P184" s="1642">
        <v>173000</v>
      </c>
      <c r="Q184" s="1642">
        <v>222000</v>
      </c>
      <c r="R184" s="474">
        <v>173000</v>
      </c>
      <c r="S184" s="474">
        <v>179000</v>
      </c>
      <c r="T184" s="474">
        <v>205496</v>
      </c>
      <c r="U184" s="474">
        <v>207505</v>
      </c>
      <c r="V184" s="474">
        <v>179515</v>
      </c>
      <c r="W184" s="474">
        <v>218524</v>
      </c>
      <c r="X184" s="474">
        <v>197033</v>
      </c>
      <c r="Y184" s="474">
        <v>157542</v>
      </c>
      <c r="Z184" s="474">
        <v>122551</v>
      </c>
      <c r="AA184" s="1064">
        <v>139560</v>
      </c>
      <c r="AB184" s="1064">
        <v>131569</v>
      </c>
      <c r="AC184" s="1064">
        <v>125578</v>
      </c>
      <c r="AD184" s="1064">
        <v>154588</v>
      </c>
      <c r="AE184" s="1056"/>
    </row>
    <row r="185" spans="1:32" s="167" customFormat="1" ht="15" customHeight="1">
      <c r="A185" s="482"/>
      <c r="B185" s="237"/>
      <c r="C185" s="487"/>
      <c r="D185" s="495"/>
      <c r="E185" s="500" t="s">
        <v>478</v>
      </c>
      <c r="F185" s="497"/>
      <c r="G185" s="482"/>
      <c r="I185" s="440"/>
      <c r="J185" s="496"/>
      <c r="K185" s="498" t="s">
        <v>479</v>
      </c>
      <c r="L185" s="498"/>
      <c r="N185" s="1644">
        <v>173000</v>
      </c>
      <c r="O185" s="1644">
        <v>143000</v>
      </c>
      <c r="P185" s="1644">
        <v>162000</v>
      </c>
      <c r="Q185" s="1644">
        <v>222000</v>
      </c>
      <c r="R185" s="499">
        <v>173000</v>
      </c>
      <c r="S185" s="499">
        <v>179000</v>
      </c>
      <c r="T185" s="499">
        <v>205496</v>
      </c>
      <c r="U185" s="499">
        <v>207505</v>
      </c>
      <c r="V185" s="499">
        <v>159515</v>
      </c>
      <c r="W185" s="499">
        <v>174524</v>
      </c>
      <c r="X185" s="499">
        <v>177033</v>
      </c>
      <c r="Y185" s="499">
        <v>157542</v>
      </c>
      <c r="Z185" s="498">
        <v>122551</v>
      </c>
      <c r="AA185" s="1066">
        <v>139560</v>
      </c>
      <c r="AB185" s="1066">
        <v>131569</v>
      </c>
      <c r="AC185" s="1066">
        <v>106578</v>
      </c>
      <c r="AD185" s="1066">
        <v>154588</v>
      </c>
      <c r="AE185" s="1056"/>
    </row>
    <row r="186" spans="1:32" s="167" customFormat="1" ht="15" customHeight="1">
      <c r="A186" s="482"/>
      <c r="B186" s="237"/>
      <c r="C186" s="487"/>
      <c r="D186" s="488"/>
      <c r="E186" s="501" t="s">
        <v>480</v>
      </c>
      <c r="F186" s="483"/>
      <c r="G186" s="482"/>
      <c r="I186" s="440"/>
      <c r="J186" s="474"/>
      <c r="K186" s="474" t="s">
        <v>481</v>
      </c>
      <c r="L186" s="474"/>
      <c r="N186" s="1633">
        <v>0</v>
      </c>
      <c r="O186" s="1633">
        <v>0</v>
      </c>
      <c r="P186" s="1633">
        <v>11000</v>
      </c>
      <c r="Q186" s="1633">
        <v>0</v>
      </c>
      <c r="R186" s="226">
        <v>0</v>
      </c>
      <c r="S186" s="226">
        <v>0</v>
      </c>
      <c r="T186" s="226">
        <v>0</v>
      </c>
      <c r="U186" s="226">
        <v>0</v>
      </c>
      <c r="V186" s="226">
        <v>20000</v>
      </c>
      <c r="W186" s="226">
        <v>44000</v>
      </c>
      <c r="X186" s="226">
        <v>20000</v>
      </c>
      <c r="Y186" s="226">
        <v>0</v>
      </c>
      <c r="Z186" s="474">
        <v>0</v>
      </c>
      <c r="AA186" s="1064">
        <v>0</v>
      </c>
      <c r="AB186" s="1064">
        <v>0</v>
      </c>
      <c r="AC186" s="1064">
        <v>19000</v>
      </c>
      <c r="AD186" s="1064">
        <v>0</v>
      </c>
      <c r="AE186" s="1056"/>
    </row>
    <row r="187" spans="1:32" s="167" customFormat="1" ht="15" customHeight="1">
      <c r="A187" s="482"/>
      <c r="B187" s="237"/>
      <c r="C187" s="487"/>
      <c r="D187" s="488" t="s">
        <v>514</v>
      </c>
      <c r="E187" s="483"/>
      <c r="F187" s="483"/>
      <c r="G187" s="482"/>
      <c r="I187" s="440"/>
      <c r="J187" s="474" t="s">
        <v>515</v>
      </c>
      <c r="K187" s="474"/>
      <c r="L187" s="474"/>
      <c r="N187" s="1642">
        <v>2046331</v>
      </c>
      <c r="O187" s="1642">
        <v>2239374</v>
      </c>
      <c r="P187" s="1642">
        <v>2318066</v>
      </c>
      <c r="Q187" s="1642">
        <v>2582545</v>
      </c>
      <c r="R187" s="474">
        <v>2784218</v>
      </c>
      <c r="S187" s="474">
        <v>2898885</v>
      </c>
      <c r="T187" s="474">
        <v>3329133</v>
      </c>
      <c r="U187" s="474">
        <v>3029851</v>
      </c>
      <c r="V187" s="474">
        <v>3319626</v>
      </c>
      <c r="W187" s="474">
        <v>3268918</v>
      </c>
      <c r="X187" s="474">
        <v>3461927</v>
      </c>
      <c r="Y187" s="474">
        <v>3490970</v>
      </c>
      <c r="Z187" s="474">
        <v>3505530</v>
      </c>
      <c r="AA187" s="1064">
        <v>4124210</v>
      </c>
      <c r="AB187" s="1064">
        <v>3980019</v>
      </c>
      <c r="AC187" s="1064">
        <v>4233998</v>
      </c>
      <c r="AD187" s="1064">
        <v>4954282</v>
      </c>
      <c r="AE187" s="1056"/>
    </row>
    <row r="188" spans="1:32" s="167" customFormat="1" ht="15" customHeight="1">
      <c r="A188" s="482"/>
      <c r="B188" s="237"/>
      <c r="C188" s="487"/>
      <c r="D188" s="488" t="s">
        <v>516</v>
      </c>
      <c r="E188" s="483"/>
      <c r="F188" s="483"/>
      <c r="G188" s="482"/>
      <c r="I188" s="440"/>
      <c r="J188" s="474" t="s">
        <v>482</v>
      </c>
      <c r="K188" s="474"/>
      <c r="L188" s="474"/>
      <c r="N188" s="1642">
        <v>18076</v>
      </c>
      <c r="O188" s="1642">
        <v>16001</v>
      </c>
      <c r="P188" s="1642">
        <v>15320</v>
      </c>
      <c r="Q188" s="1642">
        <v>19647</v>
      </c>
      <c r="R188" s="474">
        <v>19820</v>
      </c>
      <c r="S188" s="474">
        <v>18852</v>
      </c>
      <c r="T188" s="474">
        <v>20826</v>
      </c>
      <c r="U188" s="474">
        <v>23233</v>
      </c>
      <c r="V188" s="474">
        <v>24050</v>
      </c>
      <c r="W188" s="474">
        <v>26425</v>
      </c>
      <c r="X188" s="474">
        <v>32937</v>
      </c>
      <c r="Y188" s="474">
        <v>30307</v>
      </c>
      <c r="Z188" s="474">
        <v>23034</v>
      </c>
      <c r="AA188" s="1064">
        <v>31196</v>
      </c>
      <c r="AB188" s="1064">
        <v>31759</v>
      </c>
      <c r="AC188" s="1064">
        <v>32393</v>
      </c>
      <c r="AD188" s="1064">
        <v>29980</v>
      </c>
      <c r="AE188" s="1056"/>
    </row>
    <row r="189" spans="1:32" s="55" customFormat="1" ht="15" customHeight="1">
      <c r="B189" s="227"/>
      <c r="C189" s="228"/>
      <c r="D189" s="227"/>
      <c r="I189" s="229"/>
      <c r="N189" s="1634"/>
      <c r="O189" s="1634"/>
      <c r="P189" s="1634"/>
      <c r="Q189" s="1634"/>
      <c r="R189" s="167"/>
      <c r="S189" s="167"/>
      <c r="T189" s="167"/>
      <c r="U189" s="167"/>
      <c r="V189" s="167"/>
      <c r="W189" s="167"/>
      <c r="X189" s="167"/>
      <c r="Y189" s="167"/>
      <c r="Z189" s="167"/>
      <c r="AA189" s="1065"/>
      <c r="AB189" s="1065"/>
      <c r="AC189" s="1065"/>
      <c r="AD189" s="1065"/>
      <c r="AE189" s="1056"/>
    </row>
    <row r="190" spans="1:32" s="143" customFormat="1" ht="15" customHeight="1">
      <c r="A190" s="155"/>
      <c r="B190" s="1887"/>
      <c r="C190" s="1834" t="s">
        <v>471</v>
      </c>
      <c r="D190" s="1833"/>
      <c r="E190" s="1835"/>
      <c r="F190" s="1835"/>
      <c r="G190" s="1832"/>
      <c r="H190" s="155"/>
      <c r="I190" s="1836" t="s">
        <v>472</v>
      </c>
      <c r="J190" s="1835"/>
      <c r="K190" s="1835"/>
      <c r="L190" s="1835"/>
      <c r="M190" s="1764"/>
      <c r="N190" s="1873">
        <v>102567</v>
      </c>
      <c r="O190" s="1873">
        <v>104896</v>
      </c>
      <c r="P190" s="1873">
        <v>107823</v>
      </c>
      <c r="Q190" s="1873">
        <v>110494</v>
      </c>
      <c r="R190" s="1839">
        <v>115050</v>
      </c>
      <c r="S190" s="1839">
        <v>117480</v>
      </c>
      <c r="T190" s="1839">
        <v>120225</v>
      </c>
      <c r="U190" s="1839">
        <v>142393</v>
      </c>
      <c r="V190" s="1839">
        <v>144750</v>
      </c>
      <c r="W190" s="1839">
        <v>147762</v>
      </c>
      <c r="X190" s="1839">
        <v>155501</v>
      </c>
      <c r="Y190" s="1839">
        <v>155334</v>
      </c>
      <c r="Z190" s="1839">
        <v>159286</v>
      </c>
      <c r="AA190" s="1886">
        <v>165826</v>
      </c>
      <c r="AB190" s="1886">
        <v>171923</v>
      </c>
      <c r="AC190" s="1886">
        <v>174828</v>
      </c>
      <c r="AD190" s="1886">
        <v>179745</v>
      </c>
      <c r="AE190" s="1888"/>
    </row>
    <row r="191" spans="1:32" s="160" customFormat="1" ht="15" customHeight="1">
      <c r="A191" s="143"/>
      <c r="B191" s="225"/>
      <c r="C191" s="489"/>
      <c r="D191" s="490"/>
      <c r="E191" s="185"/>
      <c r="F191" s="185"/>
      <c r="G191" s="164"/>
      <c r="I191" s="161"/>
      <c r="N191" s="1634"/>
      <c r="O191" s="1634"/>
      <c r="P191" s="1634"/>
      <c r="Q191" s="1634"/>
      <c r="R191" s="167"/>
      <c r="S191" s="167"/>
      <c r="T191" s="167"/>
      <c r="U191" s="167"/>
      <c r="V191" s="167"/>
      <c r="W191" s="167"/>
      <c r="X191" s="167"/>
      <c r="Y191" s="167"/>
      <c r="Z191" s="167"/>
      <c r="AA191" s="1065"/>
      <c r="AB191" s="1065"/>
      <c r="AC191" s="1065"/>
      <c r="AD191" s="1065"/>
      <c r="AE191" s="1056"/>
    </row>
    <row r="192" spans="1:32" s="160" customFormat="1" ht="15" customHeight="1">
      <c r="A192" s="155"/>
      <c r="B192" s="1848"/>
      <c r="C192" s="1834" t="s">
        <v>426</v>
      </c>
      <c r="D192" s="1883"/>
      <c r="E192" s="1884"/>
      <c r="F192" s="1884"/>
      <c r="G192" s="1832"/>
      <c r="H192" s="456"/>
      <c r="I192" s="1836" t="s">
        <v>473</v>
      </c>
      <c r="J192" s="1835"/>
      <c r="K192" s="1835"/>
      <c r="L192" s="1835"/>
      <c r="M192" s="254"/>
      <c r="N192" s="1873">
        <v>2339974</v>
      </c>
      <c r="O192" s="1873">
        <v>2503271</v>
      </c>
      <c r="P192" s="1873">
        <v>2614209</v>
      </c>
      <c r="Q192" s="1873">
        <v>2934686</v>
      </c>
      <c r="R192" s="1839">
        <v>3092088</v>
      </c>
      <c r="S192" s="1839">
        <v>3214217</v>
      </c>
      <c r="T192" s="1839">
        <v>3675681</v>
      </c>
      <c r="U192" s="1839">
        <v>3402982</v>
      </c>
      <c r="V192" s="1839">
        <v>3667941</v>
      </c>
      <c r="W192" s="1839">
        <v>3661629</v>
      </c>
      <c r="X192" s="1839">
        <v>3847399</v>
      </c>
      <c r="Y192" s="1839">
        <v>3834153</v>
      </c>
      <c r="Z192" s="1839">
        <v>3810401</v>
      </c>
      <c r="AA192" s="1886">
        <v>4460792</v>
      </c>
      <c r="AB192" s="1886">
        <v>4315270</v>
      </c>
      <c r="AC192" s="1886">
        <v>4566798</v>
      </c>
      <c r="AD192" s="1886">
        <v>5318595</v>
      </c>
      <c r="AE192" s="1840"/>
    </row>
    <row r="193" spans="1:32" s="160" customFormat="1" ht="15" customHeight="1">
      <c r="A193" s="143"/>
      <c r="B193" s="480"/>
      <c r="C193" s="484"/>
      <c r="D193" s="493"/>
      <c r="E193" s="494"/>
      <c r="F193" s="494"/>
      <c r="G193" s="164"/>
      <c r="H193" s="161"/>
      <c r="I193" s="250"/>
      <c r="J193" s="250"/>
      <c r="K193" s="250"/>
      <c r="L193" s="250"/>
      <c r="M193" s="250"/>
      <c r="N193" s="1641"/>
      <c r="O193" s="1641"/>
      <c r="P193" s="1641"/>
      <c r="Q193" s="1641"/>
      <c r="R193" s="485"/>
      <c r="S193" s="485"/>
      <c r="T193" s="485"/>
      <c r="U193" s="485"/>
      <c r="V193" s="485"/>
      <c r="W193" s="485"/>
      <c r="X193" s="485"/>
      <c r="Y193" s="485"/>
      <c r="Z193" s="485"/>
      <c r="AA193" s="485"/>
      <c r="AB193" s="485"/>
      <c r="AC193" s="485"/>
      <c r="AD193" s="485"/>
      <c r="AE193" s="1056"/>
    </row>
    <row r="194" spans="1:32" ht="15" customHeight="1">
      <c r="A194" s="1859"/>
      <c r="B194" s="1860" t="s">
        <v>517</v>
      </c>
      <c r="C194" s="1875"/>
      <c r="D194" s="1889"/>
      <c r="E194" s="1890"/>
      <c r="F194" s="1890"/>
      <c r="G194" s="94"/>
      <c r="H194" s="1749" t="s">
        <v>518</v>
      </c>
      <c r="I194" s="1750"/>
      <c r="J194" s="1750"/>
      <c r="K194" s="1750"/>
      <c r="L194" s="1750"/>
      <c r="M194" s="1750"/>
      <c r="N194" s="1863"/>
      <c r="O194" s="1756"/>
      <c r="P194" s="1756"/>
      <c r="Q194" s="1756"/>
      <c r="R194" s="1756"/>
      <c r="S194" s="1756"/>
      <c r="T194" s="1756"/>
      <c r="U194" s="1756"/>
      <c r="V194" s="1756"/>
      <c r="W194" s="1756"/>
      <c r="X194" s="1756"/>
      <c r="Y194" s="1756"/>
      <c r="Z194" s="1756"/>
      <c r="AA194" s="1756"/>
      <c r="AB194" s="1756"/>
      <c r="AC194" s="1756"/>
      <c r="AD194" s="1756"/>
      <c r="AE194" s="1877"/>
      <c r="AF194" s="14"/>
    </row>
    <row r="195" spans="1:32" s="160" customFormat="1" ht="15" customHeight="1">
      <c r="A195" s="140"/>
      <c r="B195" s="1842"/>
      <c r="C195" s="1867" t="s">
        <v>343</v>
      </c>
      <c r="D195" s="1881"/>
      <c r="E195" s="1882"/>
      <c r="F195" s="1882"/>
      <c r="G195" s="1841"/>
      <c r="H195" s="1844"/>
      <c r="I195" s="1870" t="s">
        <v>455</v>
      </c>
      <c r="J195" s="1869"/>
      <c r="K195" s="1869"/>
      <c r="L195" s="1869"/>
      <c r="M195" s="1852"/>
      <c r="N195" s="1871">
        <v>71465</v>
      </c>
      <c r="O195" s="1871">
        <v>72804</v>
      </c>
      <c r="P195" s="1871">
        <v>75506</v>
      </c>
      <c r="Q195" s="1871">
        <v>78378</v>
      </c>
      <c r="R195" s="1872">
        <v>80464</v>
      </c>
      <c r="S195" s="1872">
        <v>82160</v>
      </c>
      <c r="T195" s="1872">
        <v>82227</v>
      </c>
      <c r="U195" s="1872">
        <v>84735</v>
      </c>
      <c r="V195" s="1872">
        <v>84494</v>
      </c>
      <c r="W195" s="1872">
        <v>85161</v>
      </c>
      <c r="X195" s="1872">
        <v>89038</v>
      </c>
      <c r="Y195" s="1872">
        <v>88057</v>
      </c>
      <c r="Z195" s="1872">
        <v>73202</v>
      </c>
      <c r="AA195" s="1872">
        <v>74365</v>
      </c>
      <c r="AB195" s="1872">
        <v>74277</v>
      </c>
      <c r="AC195" s="1872">
        <v>74275</v>
      </c>
      <c r="AD195" s="1872">
        <v>75795</v>
      </c>
      <c r="AE195" s="1845"/>
    </row>
    <row r="196" spans="1:32" s="167" customFormat="1" ht="15" customHeight="1">
      <c r="A196" s="482"/>
      <c r="B196" s="237"/>
      <c r="C196" s="487"/>
      <c r="D196" s="488" t="s">
        <v>456</v>
      </c>
      <c r="E196" s="483"/>
      <c r="F196" s="483"/>
      <c r="G196" s="482"/>
      <c r="I196" s="440"/>
      <c r="J196" s="474" t="s">
        <v>457</v>
      </c>
      <c r="K196" s="474"/>
      <c r="L196" s="474"/>
      <c r="N196" s="1642">
        <v>8303</v>
      </c>
      <c r="O196" s="1642">
        <v>6616</v>
      </c>
      <c r="P196" s="1642">
        <v>8261</v>
      </c>
      <c r="Q196" s="1642">
        <v>6696</v>
      </c>
      <c r="R196" s="474">
        <v>4966</v>
      </c>
      <c r="S196" s="474">
        <v>10160</v>
      </c>
      <c r="T196" s="474">
        <v>18813</v>
      </c>
      <c r="U196" s="474">
        <v>13710</v>
      </c>
      <c r="V196" s="474">
        <v>8928</v>
      </c>
      <c r="W196" s="474">
        <v>3390</v>
      </c>
      <c r="X196" s="474">
        <v>2955</v>
      </c>
      <c r="Y196" s="474">
        <v>3625</v>
      </c>
      <c r="Z196" s="474">
        <v>8997</v>
      </c>
      <c r="AA196" s="474">
        <v>2900</v>
      </c>
      <c r="AB196" s="474">
        <v>3036</v>
      </c>
      <c r="AC196" s="474">
        <v>2661</v>
      </c>
      <c r="AD196" s="474">
        <v>3336</v>
      </c>
      <c r="AE196" s="1056"/>
    </row>
    <row r="197" spans="1:32" s="167" customFormat="1" ht="15" customHeight="1">
      <c r="A197" s="482"/>
      <c r="B197" s="237"/>
      <c r="C197" s="487"/>
      <c r="D197" s="488" t="s">
        <v>489</v>
      </c>
      <c r="E197" s="483"/>
      <c r="F197" s="483"/>
      <c r="G197" s="482"/>
      <c r="I197" s="440"/>
      <c r="J197" s="474" t="s">
        <v>464</v>
      </c>
      <c r="K197" s="474"/>
      <c r="L197" s="474"/>
      <c r="N197" s="1642">
        <v>63163</v>
      </c>
      <c r="O197" s="1642">
        <v>66189</v>
      </c>
      <c r="P197" s="1642">
        <v>67245</v>
      </c>
      <c r="Q197" s="1642">
        <v>71683</v>
      </c>
      <c r="R197" s="474">
        <v>75498</v>
      </c>
      <c r="S197" s="474">
        <v>72000</v>
      </c>
      <c r="T197" s="474">
        <v>63413</v>
      </c>
      <c r="U197" s="474">
        <v>71024</v>
      </c>
      <c r="V197" s="474">
        <v>75567</v>
      </c>
      <c r="W197" s="474">
        <v>81771</v>
      </c>
      <c r="X197" s="474">
        <v>86084</v>
      </c>
      <c r="Y197" s="474">
        <v>84432</v>
      </c>
      <c r="Z197" s="474">
        <v>64204</v>
      </c>
      <c r="AA197" s="474">
        <v>71465</v>
      </c>
      <c r="AB197" s="474">
        <v>71241</v>
      </c>
      <c r="AC197" s="474">
        <v>71614</v>
      </c>
      <c r="AD197" s="474">
        <v>72459</v>
      </c>
      <c r="AE197" s="1056"/>
    </row>
    <row r="198" spans="1:32" s="55" customFormat="1" ht="15" customHeight="1">
      <c r="B198" s="227"/>
      <c r="C198" s="228"/>
      <c r="D198" s="227"/>
      <c r="I198" s="229"/>
      <c r="N198" s="1634"/>
      <c r="O198" s="1634"/>
      <c r="P198" s="1634"/>
      <c r="Q198" s="1634"/>
      <c r="R198" s="167"/>
      <c r="S198" s="167"/>
      <c r="T198" s="167"/>
      <c r="U198" s="167"/>
      <c r="V198" s="167"/>
      <c r="W198" s="167"/>
      <c r="X198" s="167"/>
      <c r="Y198" s="167"/>
      <c r="Z198" s="167"/>
      <c r="AA198" s="167"/>
      <c r="AB198" s="167"/>
      <c r="AC198" s="167"/>
      <c r="AD198" s="167"/>
      <c r="AE198" s="1056"/>
    </row>
    <row r="199" spans="1:32" s="160" customFormat="1" ht="15" customHeight="1">
      <c r="A199" s="155"/>
      <c r="B199" s="1848"/>
      <c r="C199" s="1834" t="s">
        <v>375</v>
      </c>
      <c r="D199" s="1883"/>
      <c r="E199" s="1884"/>
      <c r="F199" s="1884"/>
      <c r="G199" s="1832"/>
      <c r="H199" s="456"/>
      <c r="I199" s="1836" t="s">
        <v>476</v>
      </c>
      <c r="J199" s="1835"/>
      <c r="K199" s="1835"/>
      <c r="L199" s="1835"/>
      <c r="M199" s="254"/>
      <c r="N199" s="1873">
        <v>35498</v>
      </c>
      <c r="O199" s="1873">
        <v>34801</v>
      </c>
      <c r="P199" s="1873">
        <v>36502</v>
      </c>
      <c r="Q199" s="1873">
        <v>38234</v>
      </c>
      <c r="R199" s="1839">
        <v>39112</v>
      </c>
      <c r="S199" s="1839">
        <v>39297</v>
      </c>
      <c r="T199" s="1839">
        <v>38010</v>
      </c>
      <c r="U199" s="1839">
        <v>39323</v>
      </c>
      <c r="V199" s="1839">
        <v>37455</v>
      </c>
      <c r="W199" s="1839">
        <v>35833</v>
      </c>
      <c r="X199" s="1839">
        <v>37933</v>
      </c>
      <c r="Y199" s="1839">
        <v>36981</v>
      </c>
      <c r="Z199" s="1839">
        <v>27397</v>
      </c>
      <c r="AA199" s="1839">
        <v>29745</v>
      </c>
      <c r="AB199" s="1839">
        <v>29307</v>
      </c>
      <c r="AC199" s="1839">
        <v>30501</v>
      </c>
      <c r="AD199" s="1839">
        <v>28801</v>
      </c>
      <c r="AE199" s="1840"/>
    </row>
    <row r="200" spans="1:32" s="167" customFormat="1" ht="15" customHeight="1">
      <c r="A200" s="482"/>
      <c r="B200" s="237"/>
      <c r="C200" s="487"/>
      <c r="D200" s="488" t="s">
        <v>404</v>
      </c>
      <c r="E200" s="483"/>
      <c r="F200" s="483"/>
      <c r="G200" s="482"/>
      <c r="I200" s="440"/>
      <c r="J200" s="474" t="s">
        <v>482</v>
      </c>
      <c r="K200" s="474"/>
      <c r="L200" s="474"/>
      <c r="N200" s="1642">
        <v>35498</v>
      </c>
      <c r="O200" s="1642">
        <v>34801</v>
      </c>
      <c r="P200" s="1642">
        <v>36502</v>
      </c>
      <c r="Q200" s="1642">
        <v>38234</v>
      </c>
      <c r="R200" s="474">
        <v>39112</v>
      </c>
      <c r="S200" s="474">
        <v>39297</v>
      </c>
      <c r="T200" s="474">
        <v>38010</v>
      </c>
      <c r="U200" s="474">
        <v>39323</v>
      </c>
      <c r="V200" s="474">
        <v>37455</v>
      </c>
      <c r="W200" s="474">
        <v>35833</v>
      </c>
      <c r="X200" s="474">
        <v>37933</v>
      </c>
      <c r="Y200" s="474">
        <v>36981</v>
      </c>
      <c r="Z200" s="474">
        <v>27397</v>
      </c>
      <c r="AA200" s="474">
        <v>29745</v>
      </c>
      <c r="AB200" s="474">
        <v>29307</v>
      </c>
      <c r="AC200" s="474">
        <v>30501</v>
      </c>
      <c r="AD200" s="474">
        <v>28801</v>
      </c>
      <c r="AE200" s="1056"/>
    </row>
    <row r="201" spans="1:32" s="55" customFormat="1" ht="15" customHeight="1">
      <c r="B201" s="227"/>
      <c r="C201" s="228"/>
      <c r="D201" s="227"/>
      <c r="I201" s="229"/>
      <c r="N201" s="1634"/>
      <c r="O201" s="1634"/>
      <c r="P201" s="1634"/>
      <c r="Q201" s="1634"/>
      <c r="R201" s="167"/>
      <c r="S201" s="167"/>
      <c r="T201" s="167"/>
      <c r="U201" s="167"/>
      <c r="V201" s="167"/>
      <c r="W201" s="167"/>
      <c r="X201" s="167"/>
      <c r="Y201" s="167"/>
      <c r="Z201" s="167"/>
      <c r="AA201" s="167"/>
      <c r="AB201" s="167"/>
      <c r="AC201" s="167"/>
      <c r="AD201" s="167"/>
      <c r="AE201" s="1056"/>
    </row>
    <row r="202" spans="1:32" s="160" customFormat="1" ht="15" customHeight="1">
      <c r="A202" s="155"/>
      <c r="B202" s="1848"/>
      <c r="C202" s="1834" t="s">
        <v>471</v>
      </c>
      <c r="D202" s="1833"/>
      <c r="E202" s="1835"/>
      <c r="F202" s="1835"/>
      <c r="G202" s="1832"/>
      <c r="H202" s="456"/>
      <c r="I202" s="1836" t="s">
        <v>472</v>
      </c>
      <c r="J202" s="1835"/>
      <c r="K202" s="1835"/>
      <c r="L202" s="1835"/>
      <c r="M202" s="254"/>
      <c r="N202" s="1873">
        <v>35967</v>
      </c>
      <c r="O202" s="1873">
        <v>38003</v>
      </c>
      <c r="P202" s="1873">
        <v>39004</v>
      </c>
      <c r="Q202" s="1873">
        <v>40144</v>
      </c>
      <c r="R202" s="1839">
        <v>41352</v>
      </c>
      <c r="S202" s="1839">
        <v>42863</v>
      </c>
      <c r="T202" s="1839">
        <v>44216</v>
      </c>
      <c r="U202" s="1839">
        <v>45411</v>
      </c>
      <c r="V202" s="1839">
        <v>47040</v>
      </c>
      <c r="W202" s="1839">
        <v>49327</v>
      </c>
      <c r="X202" s="1839">
        <v>51105</v>
      </c>
      <c r="Y202" s="1839">
        <v>51076</v>
      </c>
      <c r="Z202" s="1839">
        <v>45804</v>
      </c>
      <c r="AA202" s="1839">
        <v>44620</v>
      </c>
      <c r="AB202" s="1839">
        <v>44970</v>
      </c>
      <c r="AC202" s="1839">
        <v>43774</v>
      </c>
      <c r="AD202" s="1839">
        <v>46994</v>
      </c>
      <c r="AE202" s="1840"/>
    </row>
    <row r="203" spans="1:32" s="160" customFormat="1" ht="15" customHeight="1">
      <c r="A203" s="143"/>
      <c r="B203" s="225"/>
      <c r="C203" s="489"/>
      <c r="D203" s="490"/>
      <c r="E203" s="185"/>
      <c r="F203" s="185"/>
      <c r="G203" s="164"/>
      <c r="I203" s="161"/>
      <c r="N203" s="1634"/>
      <c r="O203" s="1634"/>
      <c r="P203" s="1634"/>
      <c r="Q203" s="1634"/>
      <c r="R203" s="167"/>
      <c r="S203" s="167"/>
      <c r="T203" s="167"/>
      <c r="U203" s="167"/>
      <c r="V203" s="167"/>
      <c r="W203" s="167"/>
      <c r="X203" s="167"/>
      <c r="Y203" s="167"/>
      <c r="Z203" s="167"/>
      <c r="AA203" s="167"/>
      <c r="AB203" s="167"/>
      <c r="AC203" s="167"/>
      <c r="AD203" s="167"/>
      <c r="AE203" s="1056"/>
    </row>
    <row r="204" spans="1:32" s="160" customFormat="1" ht="15" customHeight="1">
      <c r="A204" s="155"/>
      <c r="B204" s="1848"/>
      <c r="C204" s="1834" t="s">
        <v>426</v>
      </c>
      <c r="D204" s="1883"/>
      <c r="E204" s="1884"/>
      <c r="F204" s="1884"/>
      <c r="G204" s="1832"/>
      <c r="H204" s="456"/>
      <c r="I204" s="1836" t="s">
        <v>473</v>
      </c>
      <c r="J204" s="1835"/>
      <c r="K204" s="1835"/>
      <c r="L204" s="1835"/>
      <c r="M204" s="254"/>
      <c r="N204" s="1873">
        <v>71465</v>
      </c>
      <c r="O204" s="1873">
        <v>72804</v>
      </c>
      <c r="P204" s="1873">
        <v>75506</v>
      </c>
      <c r="Q204" s="1873">
        <v>78378</v>
      </c>
      <c r="R204" s="1839">
        <v>80464</v>
      </c>
      <c r="S204" s="1839">
        <v>82160</v>
      </c>
      <c r="T204" s="1839">
        <v>82227</v>
      </c>
      <c r="U204" s="1839">
        <v>84735</v>
      </c>
      <c r="V204" s="1839">
        <v>84494</v>
      </c>
      <c r="W204" s="1839">
        <v>85161</v>
      </c>
      <c r="X204" s="1839">
        <v>89038</v>
      </c>
      <c r="Y204" s="1839">
        <v>88057</v>
      </c>
      <c r="Z204" s="1839">
        <v>73202</v>
      </c>
      <c r="AA204" s="1839">
        <v>74365</v>
      </c>
      <c r="AB204" s="1839">
        <v>74277</v>
      </c>
      <c r="AC204" s="1839">
        <v>74275</v>
      </c>
      <c r="AD204" s="1839">
        <v>75795</v>
      </c>
      <c r="AE204" s="1840"/>
    </row>
    <row r="205" spans="1:32" s="160" customFormat="1" ht="15" customHeight="1">
      <c r="A205" s="143"/>
      <c r="B205" s="480"/>
      <c r="C205" s="484"/>
      <c r="D205" s="493"/>
      <c r="E205" s="494"/>
      <c r="F205" s="494"/>
      <c r="G205" s="164"/>
      <c r="H205" s="161"/>
      <c r="I205" s="250"/>
      <c r="J205" s="250"/>
      <c r="K205" s="250"/>
      <c r="L205" s="250"/>
      <c r="M205" s="250"/>
      <c r="N205" s="1641"/>
      <c r="O205" s="1641"/>
      <c r="P205" s="1641"/>
      <c r="Q205" s="1641"/>
      <c r="R205" s="485"/>
      <c r="S205" s="485"/>
      <c r="T205" s="485"/>
      <c r="U205" s="485"/>
      <c r="V205" s="485"/>
      <c r="W205" s="485"/>
      <c r="X205" s="485"/>
      <c r="Y205" s="485"/>
      <c r="Z205" s="485"/>
      <c r="AA205" s="485"/>
      <c r="AB205" s="485"/>
      <c r="AC205" s="485"/>
      <c r="AD205" s="485"/>
      <c r="AE205" s="1056"/>
    </row>
    <row r="206" spans="1:32" ht="15" customHeight="1">
      <c r="A206" s="1859"/>
      <c r="B206" s="1860" t="s">
        <v>519</v>
      </c>
      <c r="C206" s="1875"/>
      <c r="D206" s="1889"/>
      <c r="E206" s="1890"/>
      <c r="F206" s="1890"/>
      <c r="G206" s="94"/>
      <c r="H206" s="1749" t="s">
        <v>520</v>
      </c>
      <c r="I206" s="1750"/>
      <c r="J206" s="1750"/>
      <c r="K206" s="1750"/>
      <c r="L206" s="1750"/>
      <c r="M206" s="1750"/>
      <c r="N206" s="1756"/>
      <c r="O206" s="1756"/>
      <c r="P206" s="1756"/>
      <c r="Q206" s="1756"/>
      <c r="R206" s="1756"/>
      <c r="S206" s="1756"/>
      <c r="T206" s="1756"/>
      <c r="U206" s="1756"/>
      <c r="V206" s="1756"/>
      <c r="W206" s="1756"/>
      <c r="X206" s="1756"/>
      <c r="Y206" s="1756"/>
      <c r="Z206" s="1756"/>
      <c r="AA206" s="1756"/>
      <c r="AB206" s="1756"/>
      <c r="AC206" s="1756"/>
      <c r="AD206" s="1756"/>
      <c r="AE206" s="1877"/>
      <c r="AF206" s="14"/>
    </row>
    <row r="207" spans="1:32" s="160" customFormat="1" ht="15" customHeight="1">
      <c r="A207" s="140"/>
      <c r="B207" s="1842"/>
      <c r="C207" s="1867" t="s">
        <v>343</v>
      </c>
      <c r="D207" s="1881"/>
      <c r="E207" s="1882"/>
      <c r="F207" s="1882"/>
      <c r="G207" s="1841"/>
      <c r="H207" s="1844"/>
      <c r="I207" s="1870" t="s">
        <v>455</v>
      </c>
      <c r="J207" s="1869"/>
      <c r="K207" s="1869"/>
      <c r="L207" s="1869"/>
      <c r="M207" s="1852"/>
      <c r="N207" s="1871">
        <v>456908</v>
      </c>
      <c r="O207" s="1871">
        <v>435989</v>
      </c>
      <c r="P207" s="1871">
        <v>438551</v>
      </c>
      <c r="Q207" s="1871">
        <v>441377</v>
      </c>
      <c r="R207" s="1872">
        <v>459230</v>
      </c>
      <c r="S207" s="1872">
        <v>450699</v>
      </c>
      <c r="T207" s="1872">
        <v>430420</v>
      </c>
      <c r="U207" s="1872">
        <v>430777</v>
      </c>
      <c r="V207" s="1872">
        <v>416494</v>
      </c>
      <c r="W207" s="1872">
        <v>404244</v>
      </c>
      <c r="X207" s="1872">
        <v>375033</v>
      </c>
      <c r="Y207" s="1872">
        <v>360961</v>
      </c>
      <c r="Z207" s="1872">
        <v>301128</v>
      </c>
      <c r="AA207" s="1872">
        <v>295047</v>
      </c>
      <c r="AB207" s="1872">
        <v>289871</v>
      </c>
      <c r="AC207" s="1872">
        <v>301006</v>
      </c>
      <c r="AD207" s="1872">
        <v>293766</v>
      </c>
      <c r="AE207" s="1845"/>
    </row>
    <row r="208" spans="1:32" s="167" customFormat="1" ht="15" customHeight="1">
      <c r="A208" s="482"/>
      <c r="B208" s="237"/>
      <c r="C208" s="487"/>
      <c r="D208" s="488" t="s">
        <v>456</v>
      </c>
      <c r="E208" s="483"/>
      <c r="F208" s="483"/>
      <c r="G208" s="482"/>
      <c r="I208" s="440"/>
      <c r="J208" s="474" t="s">
        <v>457</v>
      </c>
      <c r="K208" s="474"/>
      <c r="L208" s="474"/>
      <c r="N208" s="1642">
        <v>104092</v>
      </c>
      <c r="O208" s="1642">
        <v>84955</v>
      </c>
      <c r="P208" s="1642">
        <v>103345</v>
      </c>
      <c r="Q208" s="1642">
        <v>103558</v>
      </c>
      <c r="R208" s="474">
        <v>107575</v>
      </c>
      <c r="S208" s="474">
        <v>92755</v>
      </c>
      <c r="T208" s="474">
        <v>91861</v>
      </c>
      <c r="U208" s="474">
        <v>83920</v>
      </c>
      <c r="V208" s="474">
        <v>87443</v>
      </c>
      <c r="W208" s="474">
        <v>52836</v>
      </c>
      <c r="X208" s="474">
        <v>36142</v>
      </c>
      <c r="Y208" s="474">
        <v>38170</v>
      </c>
      <c r="Z208" s="474">
        <v>29191</v>
      </c>
      <c r="AA208" s="474">
        <v>20411</v>
      </c>
      <c r="AB208" s="474">
        <v>12851</v>
      </c>
      <c r="AC208" s="474">
        <v>11559</v>
      </c>
      <c r="AD208" s="474">
        <v>19941</v>
      </c>
      <c r="AE208" s="1056"/>
    </row>
    <row r="209" spans="1:31" s="167" customFormat="1" ht="15" customHeight="1">
      <c r="A209" s="482"/>
      <c r="B209" s="237"/>
      <c r="C209" s="487"/>
      <c r="D209" s="488" t="s">
        <v>489</v>
      </c>
      <c r="E209" s="483"/>
      <c r="F209" s="483"/>
      <c r="G209" s="482"/>
      <c r="I209" s="440"/>
      <c r="J209" s="474" t="s">
        <v>464</v>
      </c>
      <c r="K209" s="474"/>
      <c r="L209" s="474"/>
      <c r="N209" s="1642">
        <v>352816</v>
      </c>
      <c r="O209" s="1642">
        <v>351034</v>
      </c>
      <c r="P209" s="1642">
        <v>335206</v>
      </c>
      <c r="Q209" s="1642">
        <v>337819</v>
      </c>
      <c r="R209" s="474">
        <v>351655</v>
      </c>
      <c r="S209" s="474">
        <v>357944</v>
      </c>
      <c r="T209" s="474">
        <v>338559</v>
      </c>
      <c r="U209" s="474">
        <v>346857</v>
      </c>
      <c r="V209" s="474">
        <v>329051</v>
      </c>
      <c r="W209" s="474">
        <v>351408</v>
      </c>
      <c r="X209" s="474">
        <v>338891</v>
      </c>
      <c r="Y209" s="474">
        <v>322791</v>
      </c>
      <c r="Z209" s="474">
        <v>271937</v>
      </c>
      <c r="AA209" s="474">
        <v>274636</v>
      </c>
      <c r="AB209" s="474">
        <v>277019</v>
      </c>
      <c r="AC209" s="474">
        <v>289447</v>
      </c>
      <c r="AD209" s="474">
        <v>273825</v>
      </c>
      <c r="AE209" s="1056"/>
    </row>
    <row r="210" spans="1:31" s="55" customFormat="1" ht="15" customHeight="1">
      <c r="B210" s="227"/>
      <c r="C210" s="228"/>
      <c r="D210" s="227"/>
      <c r="I210" s="229"/>
      <c r="N210" s="1634"/>
      <c r="O210" s="1634"/>
      <c r="P210" s="1634"/>
      <c r="Q210" s="1634"/>
      <c r="R210" s="167"/>
      <c r="S210" s="167"/>
      <c r="T210" s="167"/>
      <c r="U210" s="167"/>
      <c r="V210" s="167"/>
      <c r="W210" s="167"/>
      <c r="X210" s="167"/>
      <c r="Y210" s="167"/>
      <c r="Z210" s="167"/>
      <c r="AA210" s="167"/>
      <c r="AB210" s="167"/>
      <c r="AC210" s="167"/>
      <c r="AD210" s="167"/>
      <c r="AE210" s="1056"/>
    </row>
    <row r="211" spans="1:31" s="160" customFormat="1" ht="15" customHeight="1">
      <c r="A211" s="155"/>
      <c r="B211" s="1848"/>
      <c r="C211" s="1834" t="s">
        <v>375</v>
      </c>
      <c r="D211" s="1883"/>
      <c r="E211" s="1884"/>
      <c r="F211" s="1884"/>
      <c r="G211" s="1832"/>
      <c r="H211" s="456"/>
      <c r="I211" s="1836" t="s">
        <v>476</v>
      </c>
      <c r="J211" s="1835"/>
      <c r="K211" s="1835"/>
      <c r="L211" s="1835"/>
      <c r="M211" s="254"/>
      <c r="N211" s="1873">
        <v>413636</v>
      </c>
      <c r="O211" s="1873">
        <v>390998</v>
      </c>
      <c r="P211" s="1873">
        <v>396210</v>
      </c>
      <c r="Q211" s="1873">
        <v>402901</v>
      </c>
      <c r="R211" s="1839">
        <v>413915</v>
      </c>
      <c r="S211" s="1839">
        <v>405106</v>
      </c>
      <c r="T211" s="1839">
        <v>386423</v>
      </c>
      <c r="U211" s="1839">
        <v>388705</v>
      </c>
      <c r="V211" s="1839">
        <v>355792</v>
      </c>
      <c r="W211" s="1839">
        <v>345293</v>
      </c>
      <c r="X211" s="1839">
        <v>319304</v>
      </c>
      <c r="Y211" s="1839">
        <v>307852</v>
      </c>
      <c r="Z211" s="1839">
        <v>261798</v>
      </c>
      <c r="AA211" s="1839">
        <v>254428</v>
      </c>
      <c r="AB211" s="1839">
        <v>250062</v>
      </c>
      <c r="AC211" s="1839">
        <v>262063</v>
      </c>
      <c r="AD211" s="1839">
        <v>254134</v>
      </c>
      <c r="AE211" s="1840"/>
    </row>
    <row r="212" spans="1:31" s="167" customFormat="1" ht="15" customHeight="1">
      <c r="A212" s="482"/>
      <c r="B212" s="237"/>
      <c r="C212" s="487"/>
      <c r="D212" s="488" t="s">
        <v>404</v>
      </c>
      <c r="E212" s="483"/>
      <c r="F212" s="483"/>
      <c r="G212" s="482"/>
      <c r="I212" s="440"/>
      <c r="J212" s="474" t="s">
        <v>482</v>
      </c>
      <c r="K212" s="474"/>
      <c r="L212" s="474"/>
      <c r="N212" s="1642">
        <v>413636</v>
      </c>
      <c r="O212" s="1642">
        <v>390998</v>
      </c>
      <c r="P212" s="1642">
        <v>396210</v>
      </c>
      <c r="Q212" s="1642">
        <v>402901</v>
      </c>
      <c r="R212" s="474">
        <v>413915</v>
      </c>
      <c r="S212" s="474">
        <v>405106</v>
      </c>
      <c r="T212" s="474">
        <v>386423</v>
      </c>
      <c r="U212" s="474">
        <v>388705</v>
      </c>
      <c r="V212" s="474">
        <v>355792</v>
      </c>
      <c r="W212" s="474">
        <v>345293</v>
      </c>
      <c r="X212" s="474">
        <v>319304</v>
      </c>
      <c r="Y212" s="474">
        <v>307852</v>
      </c>
      <c r="Z212" s="474">
        <v>261798</v>
      </c>
      <c r="AA212" s="474">
        <v>254428</v>
      </c>
      <c r="AB212" s="474">
        <v>250062</v>
      </c>
      <c r="AC212" s="474">
        <v>262063</v>
      </c>
      <c r="AD212" s="474">
        <v>254134</v>
      </c>
      <c r="AE212" s="1056"/>
    </row>
    <row r="213" spans="1:31" s="167" customFormat="1" ht="15" customHeight="1">
      <c r="A213" s="482"/>
      <c r="B213" s="237"/>
      <c r="C213" s="487"/>
      <c r="D213" s="502"/>
      <c r="E213" s="503"/>
      <c r="F213" s="504"/>
      <c r="G213" s="482"/>
      <c r="I213" s="440"/>
      <c r="N213" s="1645"/>
      <c r="O213" s="1645"/>
      <c r="P213" s="1645"/>
      <c r="Q213" s="1645"/>
      <c r="R213" s="263"/>
      <c r="S213" s="263"/>
      <c r="T213" s="263"/>
      <c r="U213" s="263"/>
      <c r="V213" s="263"/>
      <c r="W213" s="263"/>
      <c r="X213" s="263"/>
      <c r="Y213" s="263"/>
      <c r="AE213" s="1056"/>
    </row>
    <row r="214" spans="1:31" s="160" customFormat="1" ht="15" customHeight="1">
      <c r="A214" s="155"/>
      <c r="B214" s="1848"/>
      <c r="C214" s="1834" t="s">
        <v>471</v>
      </c>
      <c r="D214" s="1833"/>
      <c r="E214" s="1835"/>
      <c r="F214" s="1835"/>
      <c r="G214" s="1832"/>
      <c r="H214" s="456"/>
      <c r="I214" s="1836" t="s">
        <v>472</v>
      </c>
      <c r="J214" s="1835"/>
      <c r="K214" s="1835"/>
      <c r="L214" s="1835"/>
      <c r="M214" s="254"/>
      <c r="N214" s="1873">
        <v>43271</v>
      </c>
      <c r="O214" s="1873">
        <v>44991</v>
      </c>
      <c r="P214" s="1873">
        <v>42341</v>
      </c>
      <c r="Q214" s="1873">
        <v>38476</v>
      </c>
      <c r="R214" s="1839">
        <v>45315</v>
      </c>
      <c r="S214" s="1839">
        <v>45593</v>
      </c>
      <c r="T214" s="1839">
        <v>43997</v>
      </c>
      <c r="U214" s="1839">
        <v>42072</v>
      </c>
      <c r="V214" s="1839">
        <v>60702</v>
      </c>
      <c r="W214" s="1839">
        <v>58950</v>
      </c>
      <c r="X214" s="1839">
        <v>55729</v>
      </c>
      <c r="Y214" s="1839">
        <v>53109</v>
      </c>
      <c r="Z214" s="1839">
        <v>39330</v>
      </c>
      <c r="AA214" s="1839">
        <v>40619</v>
      </c>
      <c r="AB214" s="1839">
        <v>39809</v>
      </c>
      <c r="AC214" s="1839">
        <v>38942</v>
      </c>
      <c r="AD214" s="1839">
        <v>39632</v>
      </c>
      <c r="AE214" s="1840"/>
    </row>
    <row r="215" spans="1:31" s="160" customFormat="1" ht="15" customHeight="1">
      <c r="A215" s="143"/>
      <c r="B215" s="225"/>
      <c r="C215" s="489"/>
      <c r="D215" s="490"/>
      <c r="E215" s="185"/>
      <c r="F215" s="185"/>
      <c r="G215" s="164"/>
      <c r="I215" s="161"/>
      <c r="N215" s="1634"/>
      <c r="O215" s="1634"/>
      <c r="P215" s="1634"/>
      <c r="Q215" s="1634"/>
      <c r="R215" s="167"/>
      <c r="S215" s="167"/>
      <c r="T215" s="167"/>
      <c r="U215" s="167"/>
      <c r="V215" s="167"/>
      <c r="W215" s="167"/>
      <c r="X215" s="167"/>
      <c r="Y215" s="167"/>
      <c r="Z215" s="167"/>
      <c r="AA215" s="167"/>
      <c r="AB215" s="167"/>
      <c r="AC215" s="167"/>
      <c r="AD215" s="167"/>
      <c r="AE215" s="1056"/>
    </row>
    <row r="216" spans="1:31" s="160" customFormat="1" ht="15" customHeight="1">
      <c r="A216" s="155"/>
      <c r="B216" s="1848"/>
      <c r="C216" s="1834" t="s">
        <v>426</v>
      </c>
      <c r="D216" s="1883"/>
      <c r="E216" s="1884"/>
      <c r="F216" s="1884"/>
      <c r="G216" s="1832"/>
      <c r="H216" s="456"/>
      <c r="I216" s="1836" t="s">
        <v>473</v>
      </c>
      <c r="J216" s="1835"/>
      <c r="K216" s="1835"/>
      <c r="L216" s="1835"/>
      <c r="M216" s="254"/>
      <c r="N216" s="1873">
        <v>456908</v>
      </c>
      <c r="O216" s="1873">
        <v>435989</v>
      </c>
      <c r="P216" s="1873">
        <v>438551</v>
      </c>
      <c r="Q216" s="1873">
        <v>441377</v>
      </c>
      <c r="R216" s="1839">
        <v>459230</v>
      </c>
      <c r="S216" s="1839">
        <v>450699</v>
      </c>
      <c r="T216" s="1839">
        <v>430420</v>
      </c>
      <c r="U216" s="1839">
        <v>430777</v>
      </c>
      <c r="V216" s="1839">
        <v>416494</v>
      </c>
      <c r="W216" s="1839">
        <v>404244</v>
      </c>
      <c r="X216" s="1839">
        <v>375033</v>
      </c>
      <c r="Y216" s="1839">
        <v>360961</v>
      </c>
      <c r="Z216" s="1839">
        <v>301128</v>
      </c>
      <c r="AA216" s="1839">
        <v>295047</v>
      </c>
      <c r="AB216" s="1839">
        <v>289871</v>
      </c>
      <c r="AC216" s="1839">
        <v>301006</v>
      </c>
      <c r="AD216" s="1839">
        <v>293766</v>
      </c>
      <c r="AE216" s="1840"/>
    </row>
    <row r="217" spans="1:31" ht="15" customHeight="1">
      <c r="H217" s="78"/>
      <c r="AA217" s="24"/>
      <c r="AB217" s="24"/>
      <c r="AC217" s="24"/>
      <c r="AD217" s="24"/>
    </row>
    <row r="218" spans="1:31" ht="15" customHeight="1">
      <c r="B218" s="5">
        <v>1</v>
      </c>
      <c r="C218" s="467" t="s">
        <v>521</v>
      </c>
      <c r="D218" s="468"/>
      <c r="AA218" s="24"/>
      <c r="AB218" s="24"/>
      <c r="AC218" s="24"/>
      <c r="AD218" s="24"/>
    </row>
    <row r="219" spans="1:31" ht="15" customHeight="1">
      <c r="B219" s="5">
        <v>2</v>
      </c>
      <c r="C219" s="467" t="s">
        <v>522</v>
      </c>
      <c r="D219" s="468"/>
      <c r="AA219" s="24"/>
      <c r="AB219" s="24"/>
      <c r="AC219" s="24"/>
      <c r="AD219" s="24"/>
    </row>
    <row r="220" spans="1:31" ht="15" customHeight="1">
      <c r="B220" s="5">
        <v>3</v>
      </c>
      <c r="C220" s="390" t="s">
        <v>523</v>
      </c>
      <c r="AA220" s="24"/>
      <c r="AB220" s="24"/>
      <c r="AC220" s="24"/>
      <c r="AD220" s="24"/>
    </row>
    <row r="221" spans="1:31" ht="15" customHeight="1">
      <c r="B221" s="5">
        <v>4</v>
      </c>
      <c r="C221" s="467" t="s">
        <v>524</v>
      </c>
      <c r="D221" s="468"/>
      <c r="AA221" s="24"/>
      <c r="AB221" s="24"/>
      <c r="AC221" s="24"/>
      <c r="AD221" s="24"/>
    </row>
    <row r="222" spans="1:31" ht="15" customHeight="1">
      <c r="B222" s="5">
        <v>5</v>
      </c>
      <c r="C222" s="390" t="s">
        <v>525</v>
      </c>
      <c r="AA222" s="24"/>
      <c r="AB222" s="24"/>
      <c r="AC222" s="24"/>
      <c r="AD222" s="24"/>
    </row>
    <row r="223" spans="1:31" ht="15" customHeight="1">
      <c r="AA223" s="24"/>
      <c r="AB223" s="24"/>
      <c r="AC223" s="24"/>
      <c r="AD223" s="24"/>
    </row>
    <row r="224" spans="1:31" ht="15" customHeight="1">
      <c r="B224" s="57">
        <v>1</v>
      </c>
      <c r="C224" s="5" t="s">
        <v>526</v>
      </c>
      <c r="AA224" s="24"/>
      <c r="AB224" s="24"/>
      <c r="AC224" s="24"/>
      <c r="AD224" s="24"/>
    </row>
    <row r="225" spans="2:30" ht="15" customHeight="1">
      <c r="B225" s="168">
        <v>2</v>
      </c>
      <c r="C225" s="5" t="s">
        <v>527</v>
      </c>
      <c r="AA225" s="24"/>
      <c r="AB225" s="24"/>
      <c r="AC225" s="24"/>
      <c r="AD225" s="24"/>
    </row>
    <row r="226" spans="2:30" ht="15" customHeight="1">
      <c r="B226" s="168">
        <v>3</v>
      </c>
      <c r="C226" s="56" t="s">
        <v>528</v>
      </c>
      <c r="AA226" s="24"/>
      <c r="AB226" s="24"/>
      <c r="AC226" s="24"/>
      <c r="AD226" s="24"/>
    </row>
    <row r="227" spans="2:30" ht="15" customHeight="1">
      <c r="B227" s="168">
        <v>4</v>
      </c>
      <c r="C227" s="56" t="s">
        <v>529</v>
      </c>
      <c r="AA227" s="24"/>
      <c r="AB227" s="24"/>
      <c r="AC227" s="24"/>
      <c r="AD227" s="24"/>
    </row>
    <row r="228" spans="2:30" ht="15" customHeight="1">
      <c r="B228" s="168">
        <v>5</v>
      </c>
      <c r="C228" s="56" t="s">
        <v>530</v>
      </c>
      <c r="AA228" s="24"/>
      <c r="AB228" s="24"/>
      <c r="AC228" s="24"/>
      <c r="AD228" s="24"/>
    </row>
    <row r="229" spans="2:30" ht="15" customHeight="1">
      <c r="AA229" s="24"/>
      <c r="AB229" s="24"/>
      <c r="AC229" s="24"/>
      <c r="AD229" s="24"/>
    </row>
    <row r="230" spans="2:30" ht="17.850000000000001" customHeight="1">
      <c r="AA230" s="24"/>
      <c r="AB230" s="24"/>
      <c r="AC230" s="24"/>
      <c r="AD230" s="24"/>
    </row>
    <row r="231" spans="2:30" ht="15" customHeight="1">
      <c r="AA231" s="24"/>
      <c r="AB231" s="24"/>
      <c r="AC231" s="24"/>
      <c r="AD231" s="24"/>
    </row>
    <row r="232" spans="2:30" ht="15" customHeight="1">
      <c r="AA232" s="24"/>
      <c r="AB232" s="24"/>
      <c r="AC232" s="24"/>
      <c r="AD232" s="24"/>
    </row>
    <row r="233" spans="2:30" ht="15" customHeight="1">
      <c r="AA233" s="24"/>
      <c r="AB233" s="24"/>
      <c r="AC233" s="24"/>
      <c r="AD233" s="24"/>
    </row>
    <row r="234" spans="2:30" ht="15" customHeight="1">
      <c r="AA234" s="24"/>
      <c r="AB234" s="24"/>
      <c r="AC234" s="24"/>
      <c r="AD234" s="24"/>
    </row>
    <row r="235" spans="2:30" ht="15" customHeight="1">
      <c r="AA235" s="24"/>
      <c r="AB235" s="24"/>
      <c r="AC235" s="24"/>
      <c r="AD235" s="24"/>
    </row>
    <row r="236" spans="2:30" ht="15" customHeight="1">
      <c r="AA236" s="24"/>
      <c r="AB236" s="24"/>
      <c r="AC236" s="24"/>
      <c r="AD236" s="24"/>
    </row>
    <row r="237" spans="2:30" ht="15" customHeight="1">
      <c r="AA237" s="24"/>
      <c r="AB237" s="24"/>
      <c r="AC237" s="24"/>
      <c r="AD237" s="24"/>
    </row>
    <row r="238" spans="2:30" ht="15" customHeight="1">
      <c r="AA238" s="24"/>
      <c r="AB238" s="24"/>
      <c r="AC238" s="24"/>
      <c r="AD238" s="24"/>
    </row>
    <row r="239" spans="2:30" ht="15" customHeight="1">
      <c r="AA239" s="24"/>
      <c r="AB239" s="24"/>
      <c r="AC239" s="24"/>
      <c r="AD239" s="24"/>
    </row>
    <row r="240" spans="2:30" ht="15" customHeight="1">
      <c r="AA240" s="24"/>
      <c r="AB240" s="24"/>
      <c r="AC240" s="24"/>
      <c r="AD240" s="24"/>
    </row>
    <row r="241" spans="27:30" ht="15" customHeight="1">
      <c r="AA241" s="24"/>
      <c r="AB241" s="24"/>
      <c r="AC241" s="24"/>
      <c r="AD241" s="24"/>
    </row>
    <row r="242" spans="27:30" ht="15" customHeight="1">
      <c r="AA242" s="24"/>
      <c r="AB242" s="24"/>
      <c r="AC242" s="24"/>
      <c r="AD242" s="24"/>
    </row>
    <row r="243" spans="27:30" ht="15" customHeight="1">
      <c r="AA243" s="24"/>
      <c r="AB243" s="24"/>
      <c r="AC243" s="24"/>
      <c r="AD243" s="24"/>
    </row>
    <row r="244" spans="27:30" ht="15" customHeight="1">
      <c r="AA244" s="24"/>
      <c r="AB244" s="24"/>
      <c r="AC244" s="24"/>
      <c r="AD244" s="24"/>
    </row>
    <row r="245" spans="27:30" ht="15" customHeight="1">
      <c r="AA245" s="24"/>
      <c r="AB245" s="24"/>
      <c r="AC245" s="24"/>
      <c r="AD245" s="24"/>
    </row>
    <row r="246" spans="27:30" ht="15" customHeight="1">
      <c r="AA246" s="24"/>
      <c r="AB246" s="24"/>
      <c r="AC246" s="24"/>
      <c r="AD246" s="24"/>
    </row>
    <row r="247" spans="27:30" ht="15" customHeight="1">
      <c r="AA247" s="24"/>
      <c r="AB247" s="24"/>
      <c r="AC247" s="24"/>
      <c r="AD247" s="24"/>
    </row>
    <row r="248" spans="27:30" ht="15" customHeight="1">
      <c r="AA248" s="24"/>
      <c r="AB248" s="24"/>
      <c r="AC248" s="24"/>
      <c r="AD248" s="24"/>
    </row>
    <row r="249" spans="27:30" ht="15" customHeight="1">
      <c r="AA249" s="24"/>
      <c r="AB249" s="24"/>
      <c r="AC249" s="24"/>
      <c r="AD249" s="24"/>
    </row>
    <row r="250" spans="27:30" ht="15" customHeight="1">
      <c r="AA250" s="24"/>
      <c r="AB250" s="24"/>
      <c r="AC250" s="24"/>
      <c r="AD250" s="24"/>
    </row>
    <row r="251" spans="27:30" ht="15" customHeight="1">
      <c r="AA251" s="24"/>
      <c r="AB251" s="24"/>
      <c r="AC251" s="24"/>
      <c r="AD251" s="24"/>
    </row>
    <row r="252" spans="27:30" ht="15" customHeight="1">
      <c r="AA252" s="24"/>
      <c r="AB252" s="24"/>
      <c r="AC252" s="24"/>
      <c r="AD252" s="24"/>
    </row>
    <row r="253" spans="27:30" ht="15" customHeight="1"/>
    <row r="254" spans="27:30" ht="15" customHeight="1"/>
    <row r="255" spans="27:30" ht="15" customHeight="1"/>
    <row r="256" spans="27:30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50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4" max="16383" man="1"/>
  </rowBreaks>
  <customProperties>
    <customPr name="_pios_id" r:id="rId2"/>
    <customPr name="EpmWorksheetKeyString_GUID" r:id="rId3"/>
  </customProperties>
  <ignoredErrors>
    <ignoredError sqref="B55 B53 Z73 AB47 AC7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E68B0-1B16-4ECD-8C81-3AC686CF1527}">
  <sheetPr>
    <pageSetUpPr fitToPage="1"/>
  </sheetPr>
  <dimension ref="A1:AG459"/>
  <sheetViews>
    <sheetView showGridLines="0" view="pageBreakPreview" zoomScaleNormal="100" zoomScaleSheetLayoutView="100" workbookViewId="0">
      <pane xSplit="12" ySplit="3" topLeftCell="M4" activePane="bottomRight" state="frozen"/>
      <selection pane="topRight" activeCell="B2" sqref="B2:M29"/>
      <selection pane="bottomLeft" activeCell="B2" sqref="B2:M29"/>
      <selection pane="bottomRight" activeCell="M4" sqref="M4"/>
    </sheetView>
  </sheetViews>
  <sheetFormatPr defaultRowHeight="14.1" customHeight="1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4" width="14.44140625" style="4" hidden="1" customWidth="1" outlineLevel="1"/>
    <col min="15" max="17" width="11.109375" style="4" hidden="1" customWidth="1" outlineLevel="1"/>
    <col min="18" max="18" width="11.109375" style="4" customWidth="1" collapsed="1"/>
    <col min="19" max="30" width="11.109375" style="4" customWidth="1"/>
    <col min="31" max="31" width="1.109375" style="4" customWidth="1"/>
    <col min="32" max="32" width="11.109375" style="1" customWidth="1"/>
    <col min="33" max="33" width="1.109375" style="4" customWidth="1"/>
    <col min="34" max="34" width="9" style="1"/>
    <col min="35" max="35" width="11.109375" style="1" customWidth="1"/>
    <col min="36" max="235" width="9" style="1"/>
    <col min="236" max="237" width="0" style="1" hidden="1" customWidth="1"/>
    <col min="238" max="240" width="1.109375" style="1" customWidth="1"/>
    <col min="241" max="241" width="23" style="1" customWidth="1"/>
    <col min="242" max="242" width="0.109375" style="1" customWidth="1"/>
    <col min="243" max="244" width="1.109375" style="1" customWidth="1"/>
    <col min="245" max="245" width="23" style="1" customWidth="1"/>
    <col min="246" max="246" width="0.109375" style="1" customWidth="1"/>
    <col min="247" max="250" width="7.109375" style="1" customWidth="1"/>
    <col min="251" max="251" width="0.109375" style="1" customWidth="1"/>
    <col min="252" max="252" width="7.109375" style="1" customWidth="1"/>
    <col min="253" max="255" width="8.109375" style="1" customWidth="1"/>
    <col min="256" max="256" width="0.109375" style="1" customWidth="1"/>
    <col min="257" max="258" width="8.109375" style="1" customWidth="1"/>
    <col min="259" max="259" width="0.109375" style="1" customWidth="1"/>
    <col min="260" max="261" width="9.109375" style="1" customWidth="1"/>
    <col min="262" max="491" width="9" style="1"/>
    <col min="492" max="493" width="0" style="1" hidden="1" customWidth="1"/>
    <col min="494" max="496" width="1.109375" style="1" customWidth="1"/>
    <col min="497" max="497" width="23" style="1" customWidth="1"/>
    <col min="498" max="498" width="0.109375" style="1" customWidth="1"/>
    <col min="499" max="500" width="1.109375" style="1" customWidth="1"/>
    <col min="501" max="501" width="23" style="1" customWidth="1"/>
    <col min="502" max="502" width="0.109375" style="1" customWidth="1"/>
    <col min="503" max="506" width="7.109375" style="1" customWidth="1"/>
    <col min="507" max="507" width="0.109375" style="1" customWidth="1"/>
    <col min="508" max="508" width="7.109375" style="1" customWidth="1"/>
    <col min="509" max="511" width="8.109375" style="1" customWidth="1"/>
    <col min="512" max="512" width="0.109375" style="1" customWidth="1"/>
    <col min="513" max="514" width="8.109375" style="1" customWidth="1"/>
    <col min="515" max="515" width="0.109375" style="1" customWidth="1"/>
    <col min="516" max="517" width="9.109375" style="1" customWidth="1"/>
    <col min="518" max="747" width="9" style="1"/>
    <col min="748" max="749" width="0" style="1" hidden="1" customWidth="1"/>
    <col min="750" max="752" width="1.109375" style="1" customWidth="1"/>
    <col min="753" max="753" width="23" style="1" customWidth="1"/>
    <col min="754" max="754" width="0.109375" style="1" customWidth="1"/>
    <col min="755" max="756" width="1.109375" style="1" customWidth="1"/>
    <col min="757" max="757" width="23" style="1" customWidth="1"/>
    <col min="758" max="758" width="0.109375" style="1" customWidth="1"/>
    <col min="759" max="762" width="7.109375" style="1" customWidth="1"/>
    <col min="763" max="763" width="0.109375" style="1" customWidth="1"/>
    <col min="764" max="764" width="7.109375" style="1" customWidth="1"/>
    <col min="765" max="767" width="8.109375" style="1" customWidth="1"/>
    <col min="768" max="768" width="0.109375" style="1" customWidth="1"/>
    <col min="769" max="770" width="8.109375" style="1" customWidth="1"/>
    <col min="771" max="771" width="0.109375" style="1" customWidth="1"/>
    <col min="772" max="773" width="9.109375" style="1" customWidth="1"/>
    <col min="774" max="1003" width="9" style="1"/>
    <col min="1004" max="1005" width="0" style="1" hidden="1" customWidth="1"/>
    <col min="1006" max="1008" width="1.109375" style="1" customWidth="1"/>
    <col min="1009" max="1009" width="23" style="1" customWidth="1"/>
    <col min="1010" max="1010" width="0.109375" style="1" customWidth="1"/>
    <col min="1011" max="1012" width="1.109375" style="1" customWidth="1"/>
    <col min="1013" max="1013" width="23" style="1" customWidth="1"/>
    <col min="1014" max="1014" width="0.109375" style="1" customWidth="1"/>
    <col min="1015" max="1018" width="7.109375" style="1" customWidth="1"/>
    <col min="1019" max="1019" width="0.109375" style="1" customWidth="1"/>
    <col min="1020" max="1020" width="7.109375" style="1" customWidth="1"/>
    <col min="1021" max="1023" width="8.109375" style="1" customWidth="1"/>
    <col min="1024" max="1024" width="0.109375" style="1" customWidth="1"/>
    <col min="1025" max="1026" width="8.109375" style="1" customWidth="1"/>
    <col min="1027" max="1027" width="0.109375" style="1" customWidth="1"/>
    <col min="1028" max="1029" width="9.109375" style="1" customWidth="1"/>
    <col min="1030" max="1259" width="9" style="1"/>
    <col min="1260" max="1261" width="0" style="1" hidden="1" customWidth="1"/>
    <col min="1262" max="1264" width="1.109375" style="1" customWidth="1"/>
    <col min="1265" max="1265" width="23" style="1" customWidth="1"/>
    <col min="1266" max="1266" width="0.109375" style="1" customWidth="1"/>
    <col min="1267" max="1268" width="1.109375" style="1" customWidth="1"/>
    <col min="1269" max="1269" width="23" style="1" customWidth="1"/>
    <col min="1270" max="1270" width="0.109375" style="1" customWidth="1"/>
    <col min="1271" max="1274" width="7.109375" style="1" customWidth="1"/>
    <col min="1275" max="1275" width="0.109375" style="1" customWidth="1"/>
    <col min="1276" max="1276" width="7.109375" style="1" customWidth="1"/>
    <col min="1277" max="1279" width="8.109375" style="1" customWidth="1"/>
    <col min="1280" max="1280" width="0.109375" style="1" customWidth="1"/>
    <col min="1281" max="1282" width="8.109375" style="1" customWidth="1"/>
    <col min="1283" max="1283" width="0.109375" style="1" customWidth="1"/>
    <col min="1284" max="1285" width="9.109375" style="1" customWidth="1"/>
    <col min="1286" max="1515" width="9" style="1"/>
    <col min="1516" max="1517" width="0" style="1" hidden="1" customWidth="1"/>
    <col min="1518" max="1520" width="1.109375" style="1" customWidth="1"/>
    <col min="1521" max="1521" width="23" style="1" customWidth="1"/>
    <col min="1522" max="1522" width="0.109375" style="1" customWidth="1"/>
    <col min="1523" max="1524" width="1.109375" style="1" customWidth="1"/>
    <col min="1525" max="1525" width="23" style="1" customWidth="1"/>
    <col min="1526" max="1526" width="0.109375" style="1" customWidth="1"/>
    <col min="1527" max="1530" width="7.109375" style="1" customWidth="1"/>
    <col min="1531" max="1531" width="0.109375" style="1" customWidth="1"/>
    <col min="1532" max="1532" width="7.109375" style="1" customWidth="1"/>
    <col min="1533" max="1535" width="8.109375" style="1" customWidth="1"/>
    <col min="1536" max="1536" width="0.109375" style="1" customWidth="1"/>
    <col min="1537" max="1538" width="8.109375" style="1" customWidth="1"/>
    <col min="1539" max="1539" width="0.109375" style="1" customWidth="1"/>
    <col min="1540" max="1541" width="9.109375" style="1" customWidth="1"/>
    <col min="1542" max="1771" width="9" style="1"/>
    <col min="1772" max="1773" width="0" style="1" hidden="1" customWidth="1"/>
    <col min="1774" max="1776" width="1.109375" style="1" customWidth="1"/>
    <col min="1777" max="1777" width="23" style="1" customWidth="1"/>
    <col min="1778" max="1778" width="0.109375" style="1" customWidth="1"/>
    <col min="1779" max="1780" width="1.109375" style="1" customWidth="1"/>
    <col min="1781" max="1781" width="23" style="1" customWidth="1"/>
    <col min="1782" max="1782" width="0.109375" style="1" customWidth="1"/>
    <col min="1783" max="1786" width="7.109375" style="1" customWidth="1"/>
    <col min="1787" max="1787" width="0.109375" style="1" customWidth="1"/>
    <col min="1788" max="1788" width="7.109375" style="1" customWidth="1"/>
    <col min="1789" max="1791" width="8.109375" style="1" customWidth="1"/>
    <col min="1792" max="1792" width="0.109375" style="1" customWidth="1"/>
    <col min="1793" max="1794" width="8.109375" style="1" customWidth="1"/>
    <col min="1795" max="1795" width="0.109375" style="1" customWidth="1"/>
    <col min="1796" max="1797" width="9.109375" style="1" customWidth="1"/>
    <col min="1798" max="2027" width="9" style="1"/>
    <col min="2028" max="2029" width="0" style="1" hidden="1" customWidth="1"/>
    <col min="2030" max="2032" width="1.109375" style="1" customWidth="1"/>
    <col min="2033" max="2033" width="23" style="1" customWidth="1"/>
    <col min="2034" max="2034" width="0.109375" style="1" customWidth="1"/>
    <col min="2035" max="2036" width="1.109375" style="1" customWidth="1"/>
    <col min="2037" max="2037" width="23" style="1" customWidth="1"/>
    <col min="2038" max="2038" width="0.109375" style="1" customWidth="1"/>
    <col min="2039" max="2042" width="7.109375" style="1" customWidth="1"/>
    <col min="2043" max="2043" width="0.109375" style="1" customWidth="1"/>
    <col min="2044" max="2044" width="7.109375" style="1" customWidth="1"/>
    <col min="2045" max="2047" width="8.109375" style="1" customWidth="1"/>
    <col min="2048" max="2048" width="0.109375" style="1" customWidth="1"/>
    <col min="2049" max="2050" width="8.109375" style="1" customWidth="1"/>
    <col min="2051" max="2051" width="0.109375" style="1" customWidth="1"/>
    <col min="2052" max="2053" width="9.109375" style="1" customWidth="1"/>
    <col min="2054" max="2283" width="9" style="1"/>
    <col min="2284" max="2285" width="0" style="1" hidden="1" customWidth="1"/>
    <col min="2286" max="2288" width="1.109375" style="1" customWidth="1"/>
    <col min="2289" max="2289" width="23" style="1" customWidth="1"/>
    <col min="2290" max="2290" width="0.109375" style="1" customWidth="1"/>
    <col min="2291" max="2292" width="1.109375" style="1" customWidth="1"/>
    <col min="2293" max="2293" width="23" style="1" customWidth="1"/>
    <col min="2294" max="2294" width="0.109375" style="1" customWidth="1"/>
    <col min="2295" max="2298" width="7.109375" style="1" customWidth="1"/>
    <col min="2299" max="2299" width="0.109375" style="1" customWidth="1"/>
    <col min="2300" max="2300" width="7.109375" style="1" customWidth="1"/>
    <col min="2301" max="2303" width="8.109375" style="1" customWidth="1"/>
    <col min="2304" max="2304" width="0.109375" style="1" customWidth="1"/>
    <col min="2305" max="2306" width="8.109375" style="1" customWidth="1"/>
    <col min="2307" max="2307" width="0.109375" style="1" customWidth="1"/>
    <col min="2308" max="2309" width="9.109375" style="1" customWidth="1"/>
    <col min="2310" max="2539" width="9" style="1"/>
    <col min="2540" max="2541" width="0" style="1" hidden="1" customWidth="1"/>
    <col min="2542" max="2544" width="1.109375" style="1" customWidth="1"/>
    <col min="2545" max="2545" width="23" style="1" customWidth="1"/>
    <col min="2546" max="2546" width="0.109375" style="1" customWidth="1"/>
    <col min="2547" max="2548" width="1.109375" style="1" customWidth="1"/>
    <col min="2549" max="2549" width="23" style="1" customWidth="1"/>
    <col min="2550" max="2550" width="0.109375" style="1" customWidth="1"/>
    <col min="2551" max="2554" width="7.109375" style="1" customWidth="1"/>
    <col min="2555" max="2555" width="0.109375" style="1" customWidth="1"/>
    <col min="2556" max="2556" width="7.109375" style="1" customWidth="1"/>
    <col min="2557" max="2559" width="8.109375" style="1" customWidth="1"/>
    <col min="2560" max="2560" width="0.109375" style="1" customWidth="1"/>
    <col min="2561" max="2562" width="8.109375" style="1" customWidth="1"/>
    <col min="2563" max="2563" width="0.109375" style="1" customWidth="1"/>
    <col min="2564" max="2565" width="9.109375" style="1" customWidth="1"/>
    <col min="2566" max="2795" width="9" style="1"/>
    <col min="2796" max="2797" width="0" style="1" hidden="1" customWidth="1"/>
    <col min="2798" max="2800" width="1.109375" style="1" customWidth="1"/>
    <col min="2801" max="2801" width="23" style="1" customWidth="1"/>
    <col min="2802" max="2802" width="0.109375" style="1" customWidth="1"/>
    <col min="2803" max="2804" width="1.109375" style="1" customWidth="1"/>
    <col min="2805" max="2805" width="23" style="1" customWidth="1"/>
    <col min="2806" max="2806" width="0.109375" style="1" customWidth="1"/>
    <col min="2807" max="2810" width="7.109375" style="1" customWidth="1"/>
    <col min="2811" max="2811" width="0.109375" style="1" customWidth="1"/>
    <col min="2812" max="2812" width="7.109375" style="1" customWidth="1"/>
    <col min="2813" max="2815" width="8.109375" style="1" customWidth="1"/>
    <col min="2816" max="2816" width="0.109375" style="1" customWidth="1"/>
    <col min="2817" max="2818" width="8.109375" style="1" customWidth="1"/>
    <col min="2819" max="2819" width="0.109375" style="1" customWidth="1"/>
    <col min="2820" max="2821" width="9.109375" style="1" customWidth="1"/>
    <col min="2822" max="3051" width="9" style="1"/>
    <col min="3052" max="3053" width="0" style="1" hidden="1" customWidth="1"/>
    <col min="3054" max="3056" width="1.109375" style="1" customWidth="1"/>
    <col min="3057" max="3057" width="23" style="1" customWidth="1"/>
    <col min="3058" max="3058" width="0.109375" style="1" customWidth="1"/>
    <col min="3059" max="3060" width="1.109375" style="1" customWidth="1"/>
    <col min="3061" max="3061" width="23" style="1" customWidth="1"/>
    <col min="3062" max="3062" width="0.109375" style="1" customWidth="1"/>
    <col min="3063" max="3066" width="7.109375" style="1" customWidth="1"/>
    <col min="3067" max="3067" width="0.109375" style="1" customWidth="1"/>
    <col min="3068" max="3068" width="7.109375" style="1" customWidth="1"/>
    <col min="3069" max="3071" width="8.109375" style="1" customWidth="1"/>
    <col min="3072" max="3072" width="0.109375" style="1" customWidth="1"/>
    <col min="3073" max="3074" width="8.109375" style="1" customWidth="1"/>
    <col min="3075" max="3075" width="0.109375" style="1" customWidth="1"/>
    <col min="3076" max="3077" width="9.109375" style="1" customWidth="1"/>
    <col min="3078" max="3307" width="9" style="1"/>
    <col min="3308" max="3309" width="0" style="1" hidden="1" customWidth="1"/>
    <col min="3310" max="3312" width="1.109375" style="1" customWidth="1"/>
    <col min="3313" max="3313" width="23" style="1" customWidth="1"/>
    <col min="3314" max="3314" width="0.109375" style="1" customWidth="1"/>
    <col min="3315" max="3316" width="1.109375" style="1" customWidth="1"/>
    <col min="3317" max="3317" width="23" style="1" customWidth="1"/>
    <col min="3318" max="3318" width="0.109375" style="1" customWidth="1"/>
    <col min="3319" max="3322" width="7.109375" style="1" customWidth="1"/>
    <col min="3323" max="3323" width="0.109375" style="1" customWidth="1"/>
    <col min="3324" max="3324" width="7.109375" style="1" customWidth="1"/>
    <col min="3325" max="3327" width="8.109375" style="1" customWidth="1"/>
    <col min="3328" max="3328" width="0.109375" style="1" customWidth="1"/>
    <col min="3329" max="3330" width="8.109375" style="1" customWidth="1"/>
    <col min="3331" max="3331" width="0.109375" style="1" customWidth="1"/>
    <col min="3332" max="3333" width="9.109375" style="1" customWidth="1"/>
    <col min="3334" max="3563" width="9" style="1"/>
    <col min="3564" max="3565" width="0" style="1" hidden="1" customWidth="1"/>
    <col min="3566" max="3568" width="1.109375" style="1" customWidth="1"/>
    <col min="3569" max="3569" width="23" style="1" customWidth="1"/>
    <col min="3570" max="3570" width="0.109375" style="1" customWidth="1"/>
    <col min="3571" max="3572" width="1.109375" style="1" customWidth="1"/>
    <col min="3573" max="3573" width="23" style="1" customWidth="1"/>
    <col min="3574" max="3574" width="0.109375" style="1" customWidth="1"/>
    <col min="3575" max="3578" width="7.109375" style="1" customWidth="1"/>
    <col min="3579" max="3579" width="0.109375" style="1" customWidth="1"/>
    <col min="3580" max="3580" width="7.109375" style="1" customWidth="1"/>
    <col min="3581" max="3583" width="8.109375" style="1" customWidth="1"/>
    <col min="3584" max="3584" width="0.109375" style="1" customWidth="1"/>
    <col min="3585" max="3586" width="8.109375" style="1" customWidth="1"/>
    <col min="3587" max="3587" width="0.109375" style="1" customWidth="1"/>
    <col min="3588" max="3589" width="9.109375" style="1" customWidth="1"/>
    <col min="3590" max="3819" width="9" style="1"/>
    <col min="3820" max="3821" width="0" style="1" hidden="1" customWidth="1"/>
    <col min="3822" max="3824" width="1.109375" style="1" customWidth="1"/>
    <col min="3825" max="3825" width="23" style="1" customWidth="1"/>
    <col min="3826" max="3826" width="0.109375" style="1" customWidth="1"/>
    <col min="3827" max="3828" width="1.109375" style="1" customWidth="1"/>
    <col min="3829" max="3829" width="23" style="1" customWidth="1"/>
    <col min="3830" max="3830" width="0.109375" style="1" customWidth="1"/>
    <col min="3831" max="3834" width="7.109375" style="1" customWidth="1"/>
    <col min="3835" max="3835" width="0.109375" style="1" customWidth="1"/>
    <col min="3836" max="3836" width="7.109375" style="1" customWidth="1"/>
    <col min="3837" max="3839" width="8.109375" style="1" customWidth="1"/>
    <col min="3840" max="3840" width="0.109375" style="1" customWidth="1"/>
    <col min="3841" max="3842" width="8.109375" style="1" customWidth="1"/>
    <col min="3843" max="3843" width="0.109375" style="1" customWidth="1"/>
    <col min="3844" max="3845" width="9.109375" style="1" customWidth="1"/>
    <col min="3846" max="4075" width="9" style="1"/>
    <col min="4076" max="4077" width="0" style="1" hidden="1" customWidth="1"/>
    <col min="4078" max="4080" width="1.109375" style="1" customWidth="1"/>
    <col min="4081" max="4081" width="23" style="1" customWidth="1"/>
    <col min="4082" max="4082" width="0.109375" style="1" customWidth="1"/>
    <col min="4083" max="4084" width="1.109375" style="1" customWidth="1"/>
    <col min="4085" max="4085" width="23" style="1" customWidth="1"/>
    <col min="4086" max="4086" width="0.109375" style="1" customWidth="1"/>
    <col min="4087" max="4090" width="7.109375" style="1" customWidth="1"/>
    <col min="4091" max="4091" width="0.109375" style="1" customWidth="1"/>
    <col min="4092" max="4092" width="7.109375" style="1" customWidth="1"/>
    <col min="4093" max="4095" width="8.109375" style="1" customWidth="1"/>
    <col min="4096" max="4096" width="0.109375" style="1" customWidth="1"/>
    <col min="4097" max="4098" width="8.109375" style="1" customWidth="1"/>
    <col min="4099" max="4099" width="0.109375" style="1" customWidth="1"/>
    <col min="4100" max="4101" width="9.109375" style="1" customWidth="1"/>
    <col min="4102" max="4331" width="9" style="1"/>
    <col min="4332" max="4333" width="0" style="1" hidden="1" customWidth="1"/>
    <col min="4334" max="4336" width="1.109375" style="1" customWidth="1"/>
    <col min="4337" max="4337" width="23" style="1" customWidth="1"/>
    <col min="4338" max="4338" width="0.109375" style="1" customWidth="1"/>
    <col min="4339" max="4340" width="1.109375" style="1" customWidth="1"/>
    <col min="4341" max="4341" width="23" style="1" customWidth="1"/>
    <col min="4342" max="4342" width="0.109375" style="1" customWidth="1"/>
    <col min="4343" max="4346" width="7.109375" style="1" customWidth="1"/>
    <col min="4347" max="4347" width="0.109375" style="1" customWidth="1"/>
    <col min="4348" max="4348" width="7.109375" style="1" customWidth="1"/>
    <col min="4349" max="4351" width="8.109375" style="1" customWidth="1"/>
    <col min="4352" max="4352" width="0.109375" style="1" customWidth="1"/>
    <col min="4353" max="4354" width="8.109375" style="1" customWidth="1"/>
    <col min="4355" max="4355" width="0.109375" style="1" customWidth="1"/>
    <col min="4356" max="4357" width="9.109375" style="1" customWidth="1"/>
    <col min="4358" max="4587" width="9" style="1"/>
    <col min="4588" max="4589" width="0" style="1" hidden="1" customWidth="1"/>
    <col min="4590" max="4592" width="1.109375" style="1" customWidth="1"/>
    <col min="4593" max="4593" width="23" style="1" customWidth="1"/>
    <col min="4594" max="4594" width="0.109375" style="1" customWidth="1"/>
    <col min="4595" max="4596" width="1.109375" style="1" customWidth="1"/>
    <col min="4597" max="4597" width="23" style="1" customWidth="1"/>
    <col min="4598" max="4598" width="0.109375" style="1" customWidth="1"/>
    <col min="4599" max="4602" width="7.109375" style="1" customWidth="1"/>
    <col min="4603" max="4603" width="0.109375" style="1" customWidth="1"/>
    <col min="4604" max="4604" width="7.109375" style="1" customWidth="1"/>
    <col min="4605" max="4607" width="8.109375" style="1" customWidth="1"/>
    <col min="4608" max="4608" width="0.109375" style="1" customWidth="1"/>
    <col min="4609" max="4610" width="8.109375" style="1" customWidth="1"/>
    <col min="4611" max="4611" width="0.109375" style="1" customWidth="1"/>
    <col min="4612" max="4613" width="9.109375" style="1" customWidth="1"/>
    <col min="4614" max="4843" width="9" style="1"/>
    <col min="4844" max="4845" width="0" style="1" hidden="1" customWidth="1"/>
    <col min="4846" max="4848" width="1.109375" style="1" customWidth="1"/>
    <col min="4849" max="4849" width="23" style="1" customWidth="1"/>
    <col min="4850" max="4850" width="0.109375" style="1" customWidth="1"/>
    <col min="4851" max="4852" width="1.109375" style="1" customWidth="1"/>
    <col min="4853" max="4853" width="23" style="1" customWidth="1"/>
    <col min="4854" max="4854" width="0.109375" style="1" customWidth="1"/>
    <col min="4855" max="4858" width="7.109375" style="1" customWidth="1"/>
    <col min="4859" max="4859" width="0.109375" style="1" customWidth="1"/>
    <col min="4860" max="4860" width="7.109375" style="1" customWidth="1"/>
    <col min="4861" max="4863" width="8.109375" style="1" customWidth="1"/>
    <col min="4864" max="4864" width="0.109375" style="1" customWidth="1"/>
    <col min="4865" max="4866" width="8.109375" style="1" customWidth="1"/>
    <col min="4867" max="4867" width="0.109375" style="1" customWidth="1"/>
    <col min="4868" max="4869" width="9.109375" style="1" customWidth="1"/>
    <col min="4870" max="5099" width="9" style="1"/>
    <col min="5100" max="5101" width="0" style="1" hidden="1" customWidth="1"/>
    <col min="5102" max="5104" width="1.109375" style="1" customWidth="1"/>
    <col min="5105" max="5105" width="23" style="1" customWidth="1"/>
    <col min="5106" max="5106" width="0.109375" style="1" customWidth="1"/>
    <col min="5107" max="5108" width="1.109375" style="1" customWidth="1"/>
    <col min="5109" max="5109" width="23" style="1" customWidth="1"/>
    <col min="5110" max="5110" width="0.109375" style="1" customWidth="1"/>
    <col min="5111" max="5114" width="7.109375" style="1" customWidth="1"/>
    <col min="5115" max="5115" width="0.109375" style="1" customWidth="1"/>
    <col min="5116" max="5116" width="7.109375" style="1" customWidth="1"/>
    <col min="5117" max="5119" width="8.109375" style="1" customWidth="1"/>
    <col min="5120" max="5120" width="0.109375" style="1" customWidth="1"/>
    <col min="5121" max="5122" width="8.109375" style="1" customWidth="1"/>
    <col min="5123" max="5123" width="0.109375" style="1" customWidth="1"/>
    <col min="5124" max="5125" width="9.109375" style="1" customWidth="1"/>
    <col min="5126" max="5355" width="9" style="1"/>
    <col min="5356" max="5357" width="0" style="1" hidden="1" customWidth="1"/>
    <col min="5358" max="5360" width="1.109375" style="1" customWidth="1"/>
    <col min="5361" max="5361" width="23" style="1" customWidth="1"/>
    <col min="5362" max="5362" width="0.109375" style="1" customWidth="1"/>
    <col min="5363" max="5364" width="1.109375" style="1" customWidth="1"/>
    <col min="5365" max="5365" width="23" style="1" customWidth="1"/>
    <col min="5366" max="5366" width="0.109375" style="1" customWidth="1"/>
    <col min="5367" max="5370" width="7.109375" style="1" customWidth="1"/>
    <col min="5371" max="5371" width="0.109375" style="1" customWidth="1"/>
    <col min="5372" max="5372" width="7.109375" style="1" customWidth="1"/>
    <col min="5373" max="5375" width="8.109375" style="1" customWidth="1"/>
    <col min="5376" max="5376" width="0.109375" style="1" customWidth="1"/>
    <col min="5377" max="5378" width="8.109375" style="1" customWidth="1"/>
    <col min="5379" max="5379" width="0.109375" style="1" customWidth="1"/>
    <col min="5380" max="5381" width="9.109375" style="1" customWidth="1"/>
    <col min="5382" max="5611" width="9" style="1"/>
    <col min="5612" max="5613" width="0" style="1" hidden="1" customWidth="1"/>
    <col min="5614" max="5616" width="1.109375" style="1" customWidth="1"/>
    <col min="5617" max="5617" width="23" style="1" customWidth="1"/>
    <col min="5618" max="5618" width="0.109375" style="1" customWidth="1"/>
    <col min="5619" max="5620" width="1.109375" style="1" customWidth="1"/>
    <col min="5621" max="5621" width="23" style="1" customWidth="1"/>
    <col min="5622" max="5622" width="0.109375" style="1" customWidth="1"/>
    <col min="5623" max="5626" width="7.109375" style="1" customWidth="1"/>
    <col min="5627" max="5627" width="0.109375" style="1" customWidth="1"/>
    <col min="5628" max="5628" width="7.109375" style="1" customWidth="1"/>
    <col min="5629" max="5631" width="8.109375" style="1" customWidth="1"/>
    <col min="5632" max="5632" width="0.109375" style="1" customWidth="1"/>
    <col min="5633" max="5634" width="8.109375" style="1" customWidth="1"/>
    <col min="5635" max="5635" width="0.109375" style="1" customWidth="1"/>
    <col min="5636" max="5637" width="9.109375" style="1" customWidth="1"/>
    <col min="5638" max="5867" width="9" style="1"/>
    <col min="5868" max="5869" width="0" style="1" hidden="1" customWidth="1"/>
    <col min="5870" max="5872" width="1.109375" style="1" customWidth="1"/>
    <col min="5873" max="5873" width="23" style="1" customWidth="1"/>
    <col min="5874" max="5874" width="0.109375" style="1" customWidth="1"/>
    <col min="5875" max="5876" width="1.109375" style="1" customWidth="1"/>
    <col min="5877" max="5877" width="23" style="1" customWidth="1"/>
    <col min="5878" max="5878" width="0.109375" style="1" customWidth="1"/>
    <col min="5879" max="5882" width="7.109375" style="1" customWidth="1"/>
    <col min="5883" max="5883" width="0.109375" style="1" customWidth="1"/>
    <col min="5884" max="5884" width="7.109375" style="1" customWidth="1"/>
    <col min="5885" max="5887" width="8.109375" style="1" customWidth="1"/>
    <col min="5888" max="5888" width="0.109375" style="1" customWidth="1"/>
    <col min="5889" max="5890" width="8.109375" style="1" customWidth="1"/>
    <col min="5891" max="5891" width="0.109375" style="1" customWidth="1"/>
    <col min="5892" max="5893" width="9.109375" style="1" customWidth="1"/>
    <col min="5894" max="6123" width="9" style="1"/>
    <col min="6124" max="6125" width="0" style="1" hidden="1" customWidth="1"/>
    <col min="6126" max="6128" width="1.109375" style="1" customWidth="1"/>
    <col min="6129" max="6129" width="23" style="1" customWidth="1"/>
    <col min="6130" max="6130" width="0.109375" style="1" customWidth="1"/>
    <col min="6131" max="6132" width="1.109375" style="1" customWidth="1"/>
    <col min="6133" max="6133" width="23" style="1" customWidth="1"/>
    <col min="6134" max="6134" width="0.109375" style="1" customWidth="1"/>
    <col min="6135" max="6138" width="7.109375" style="1" customWidth="1"/>
    <col min="6139" max="6139" width="0.109375" style="1" customWidth="1"/>
    <col min="6140" max="6140" width="7.109375" style="1" customWidth="1"/>
    <col min="6141" max="6143" width="8.109375" style="1" customWidth="1"/>
    <col min="6144" max="6144" width="0.109375" style="1" customWidth="1"/>
    <col min="6145" max="6146" width="8.109375" style="1" customWidth="1"/>
    <col min="6147" max="6147" width="0.109375" style="1" customWidth="1"/>
    <col min="6148" max="6149" width="9.109375" style="1" customWidth="1"/>
    <col min="6150" max="6379" width="9" style="1"/>
    <col min="6380" max="6381" width="0" style="1" hidden="1" customWidth="1"/>
    <col min="6382" max="6384" width="1.109375" style="1" customWidth="1"/>
    <col min="6385" max="6385" width="23" style="1" customWidth="1"/>
    <col min="6386" max="6386" width="0.109375" style="1" customWidth="1"/>
    <col min="6387" max="6388" width="1.109375" style="1" customWidth="1"/>
    <col min="6389" max="6389" width="23" style="1" customWidth="1"/>
    <col min="6390" max="6390" width="0.109375" style="1" customWidth="1"/>
    <col min="6391" max="6394" width="7.109375" style="1" customWidth="1"/>
    <col min="6395" max="6395" width="0.109375" style="1" customWidth="1"/>
    <col min="6396" max="6396" width="7.109375" style="1" customWidth="1"/>
    <col min="6397" max="6399" width="8.109375" style="1" customWidth="1"/>
    <col min="6400" max="6400" width="0.109375" style="1" customWidth="1"/>
    <col min="6401" max="6402" width="8.109375" style="1" customWidth="1"/>
    <col min="6403" max="6403" width="0.109375" style="1" customWidth="1"/>
    <col min="6404" max="6405" width="9.109375" style="1" customWidth="1"/>
    <col min="6406" max="6635" width="9" style="1"/>
    <col min="6636" max="6637" width="0" style="1" hidden="1" customWidth="1"/>
    <col min="6638" max="6640" width="1.109375" style="1" customWidth="1"/>
    <col min="6641" max="6641" width="23" style="1" customWidth="1"/>
    <col min="6642" max="6642" width="0.109375" style="1" customWidth="1"/>
    <col min="6643" max="6644" width="1.109375" style="1" customWidth="1"/>
    <col min="6645" max="6645" width="23" style="1" customWidth="1"/>
    <col min="6646" max="6646" width="0.109375" style="1" customWidth="1"/>
    <col min="6647" max="6650" width="7.109375" style="1" customWidth="1"/>
    <col min="6651" max="6651" width="0.109375" style="1" customWidth="1"/>
    <col min="6652" max="6652" width="7.109375" style="1" customWidth="1"/>
    <col min="6653" max="6655" width="8.109375" style="1" customWidth="1"/>
    <col min="6656" max="6656" width="0.109375" style="1" customWidth="1"/>
    <col min="6657" max="6658" width="8.109375" style="1" customWidth="1"/>
    <col min="6659" max="6659" width="0.109375" style="1" customWidth="1"/>
    <col min="6660" max="6661" width="9.109375" style="1" customWidth="1"/>
    <col min="6662" max="6891" width="9" style="1"/>
    <col min="6892" max="6893" width="0" style="1" hidden="1" customWidth="1"/>
    <col min="6894" max="6896" width="1.109375" style="1" customWidth="1"/>
    <col min="6897" max="6897" width="23" style="1" customWidth="1"/>
    <col min="6898" max="6898" width="0.109375" style="1" customWidth="1"/>
    <col min="6899" max="6900" width="1.109375" style="1" customWidth="1"/>
    <col min="6901" max="6901" width="23" style="1" customWidth="1"/>
    <col min="6902" max="6902" width="0.109375" style="1" customWidth="1"/>
    <col min="6903" max="6906" width="7.109375" style="1" customWidth="1"/>
    <col min="6907" max="6907" width="0.109375" style="1" customWidth="1"/>
    <col min="6908" max="6908" width="7.109375" style="1" customWidth="1"/>
    <col min="6909" max="6911" width="8.109375" style="1" customWidth="1"/>
    <col min="6912" max="6912" width="0.109375" style="1" customWidth="1"/>
    <col min="6913" max="6914" width="8.109375" style="1" customWidth="1"/>
    <col min="6915" max="6915" width="0.109375" style="1" customWidth="1"/>
    <col min="6916" max="6917" width="9.109375" style="1" customWidth="1"/>
    <col min="6918" max="7147" width="9" style="1"/>
    <col min="7148" max="7149" width="0" style="1" hidden="1" customWidth="1"/>
    <col min="7150" max="7152" width="1.109375" style="1" customWidth="1"/>
    <col min="7153" max="7153" width="23" style="1" customWidth="1"/>
    <col min="7154" max="7154" width="0.109375" style="1" customWidth="1"/>
    <col min="7155" max="7156" width="1.109375" style="1" customWidth="1"/>
    <col min="7157" max="7157" width="23" style="1" customWidth="1"/>
    <col min="7158" max="7158" width="0.109375" style="1" customWidth="1"/>
    <col min="7159" max="7162" width="7.109375" style="1" customWidth="1"/>
    <col min="7163" max="7163" width="0.109375" style="1" customWidth="1"/>
    <col min="7164" max="7164" width="7.109375" style="1" customWidth="1"/>
    <col min="7165" max="7167" width="8.109375" style="1" customWidth="1"/>
    <col min="7168" max="7168" width="0.109375" style="1" customWidth="1"/>
    <col min="7169" max="7170" width="8.109375" style="1" customWidth="1"/>
    <col min="7171" max="7171" width="0.109375" style="1" customWidth="1"/>
    <col min="7172" max="7173" width="9.109375" style="1" customWidth="1"/>
    <col min="7174" max="7403" width="9" style="1"/>
    <col min="7404" max="7405" width="0" style="1" hidden="1" customWidth="1"/>
    <col min="7406" max="7408" width="1.109375" style="1" customWidth="1"/>
    <col min="7409" max="7409" width="23" style="1" customWidth="1"/>
    <col min="7410" max="7410" width="0.109375" style="1" customWidth="1"/>
    <col min="7411" max="7412" width="1.109375" style="1" customWidth="1"/>
    <col min="7413" max="7413" width="23" style="1" customWidth="1"/>
    <col min="7414" max="7414" width="0.109375" style="1" customWidth="1"/>
    <col min="7415" max="7418" width="7.109375" style="1" customWidth="1"/>
    <col min="7419" max="7419" width="0.109375" style="1" customWidth="1"/>
    <col min="7420" max="7420" width="7.109375" style="1" customWidth="1"/>
    <col min="7421" max="7423" width="8.109375" style="1" customWidth="1"/>
    <col min="7424" max="7424" width="0.109375" style="1" customWidth="1"/>
    <col min="7425" max="7426" width="8.109375" style="1" customWidth="1"/>
    <col min="7427" max="7427" width="0.109375" style="1" customWidth="1"/>
    <col min="7428" max="7429" width="9.109375" style="1" customWidth="1"/>
    <col min="7430" max="7659" width="9" style="1"/>
    <col min="7660" max="7661" width="0" style="1" hidden="1" customWidth="1"/>
    <col min="7662" max="7664" width="1.109375" style="1" customWidth="1"/>
    <col min="7665" max="7665" width="23" style="1" customWidth="1"/>
    <col min="7666" max="7666" width="0.109375" style="1" customWidth="1"/>
    <col min="7667" max="7668" width="1.109375" style="1" customWidth="1"/>
    <col min="7669" max="7669" width="23" style="1" customWidth="1"/>
    <col min="7670" max="7670" width="0.109375" style="1" customWidth="1"/>
    <col min="7671" max="7674" width="7.109375" style="1" customWidth="1"/>
    <col min="7675" max="7675" width="0.109375" style="1" customWidth="1"/>
    <col min="7676" max="7676" width="7.109375" style="1" customWidth="1"/>
    <col min="7677" max="7679" width="8.109375" style="1" customWidth="1"/>
    <col min="7680" max="7680" width="0.109375" style="1" customWidth="1"/>
    <col min="7681" max="7682" width="8.109375" style="1" customWidth="1"/>
    <col min="7683" max="7683" width="0.109375" style="1" customWidth="1"/>
    <col min="7684" max="7685" width="9.109375" style="1" customWidth="1"/>
    <col min="7686" max="7915" width="9" style="1"/>
    <col min="7916" max="7917" width="0" style="1" hidden="1" customWidth="1"/>
    <col min="7918" max="7920" width="1.109375" style="1" customWidth="1"/>
    <col min="7921" max="7921" width="23" style="1" customWidth="1"/>
    <col min="7922" max="7922" width="0.109375" style="1" customWidth="1"/>
    <col min="7923" max="7924" width="1.109375" style="1" customWidth="1"/>
    <col min="7925" max="7925" width="23" style="1" customWidth="1"/>
    <col min="7926" max="7926" width="0.109375" style="1" customWidth="1"/>
    <col min="7927" max="7930" width="7.109375" style="1" customWidth="1"/>
    <col min="7931" max="7931" width="0.109375" style="1" customWidth="1"/>
    <col min="7932" max="7932" width="7.109375" style="1" customWidth="1"/>
    <col min="7933" max="7935" width="8.109375" style="1" customWidth="1"/>
    <col min="7936" max="7936" width="0.109375" style="1" customWidth="1"/>
    <col min="7937" max="7938" width="8.109375" style="1" customWidth="1"/>
    <col min="7939" max="7939" width="0.109375" style="1" customWidth="1"/>
    <col min="7940" max="7941" width="9.109375" style="1" customWidth="1"/>
    <col min="7942" max="8171" width="9" style="1"/>
    <col min="8172" max="8173" width="0" style="1" hidden="1" customWidth="1"/>
    <col min="8174" max="8176" width="1.109375" style="1" customWidth="1"/>
    <col min="8177" max="8177" width="23" style="1" customWidth="1"/>
    <col min="8178" max="8178" width="0.109375" style="1" customWidth="1"/>
    <col min="8179" max="8180" width="1.109375" style="1" customWidth="1"/>
    <col min="8181" max="8181" width="23" style="1" customWidth="1"/>
    <col min="8182" max="8182" width="0.109375" style="1" customWidth="1"/>
    <col min="8183" max="8186" width="7.109375" style="1" customWidth="1"/>
    <col min="8187" max="8187" width="0.109375" style="1" customWidth="1"/>
    <col min="8188" max="8188" width="7.109375" style="1" customWidth="1"/>
    <col min="8189" max="8191" width="8.109375" style="1" customWidth="1"/>
    <col min="8192" max="8192" width="0.109375" style="1" customWidth="1"/>
    <col min="8193" max="8194" width="8.109375" style="1" customWidth="1"/>
    <col min="8195" max="8195" width="0.109375" style="1" customWidth="1"/>
    <col min="8196" max="8197" width="9.109375" style="1" customWidth="1"/>
    <col min="8198" max="8427" width="9" style="1"/>
    <col min="8428" max="8429" width="0" style="1" hidden="1" customWidth="1"/>
    <col min="8430" max="8432" width="1.109375" style="1" customWidth="1"/>
    <col min="8433" max="8433" width="23" style="1" customWidth="1"/>
    <col min="8434" max="8434" width="0.109375" style="1" customWidth="1"/>
    <col min="8435" max="8436" width="1.109375" style="1" customWidth="1"/>
    <col min="8437" max="8437" width="23" style="1" customWidth="1"/>
    <col min="8438" max="8438" width="0.109375" style="1" customWidth="1"/>
    <col min="8439" max="8442" width="7.109375" style="1" customWidth="1"/>
    <col min="8443" max="8443" width="0.109375" style="1" customWidth="1"/>
    <col min="8444" max="8444" width="7.109375" style="1" customWidth="1"/>
    <col min="8445" max="8447" width="8.109375" style="1" customWidth="1"/>
    <col min="8448" max="8448" width="0.109375" style="1" customWidth="1"/>
    <col min="8449" max="8450" width="8.109375" style="1" customWidth="1"/>
    <col min="8451" max="8451" width="0.109375" style="1" customWidth="1"/>
    <col min="8452" max="8453" width="9.109375" style="1" customWidth="1"/>
    <col min="8454" max="8683" width="9" style="1"/>
    <col min="8684" max="8685" width="0" style="1" hidden="1" customWidth="1"/>
    <col min="8686" max="8688" width="1.109375" style="1" customWidth="1"/>
    <col min="8689" max="8689" width="23" style="1" customWidth="1"/>
    <col min="8690" max="8690" width="0.109375" style="1" customWidth="1"/>
    <col min="8691" max="8692" width="1.109375" style="1" customWidth="1"/>
    <col min="8693" max="8693" width="23" style="1" customWidth="1"/>
    <col min="8694" max="8694" width="0.109375" style="1" customWidth="1"/>
    <col min="8695" max="8698" width="7.109375" style="1" customWidth="1"/>
    <col min="8699" max="8699" width="0.109375" style="1" customWidth="1"/>
    <col min="8700" max="8700" width="7.109375" style="1" customWidth="1"/>
    <col min="8701" max="8703" width="8.109375" style="1" customWidth="1"/>
    <col min="8704" max="8704" width="0.109375" style="1" customWidth="1"/>
    <col min="8705" max="8706" width="8.109375" style="1" customWidth="1"/>
    <col min="8707" max="8707" width="0.109375" style="1" customWidth="1"/>
    <col min="8708" max="8709" width="9.109375" style="1" customWidth="1"/>
    <col min="8710" max="8939" width="9" style="1"/>
    <col min="8940" max="8941" width="0" style="1" hidden="1" customWidth="1"/>
    <col min="8942" max="8944" width="1.109375" style="1" customWidth="1"/>
    <col min="8945" max="8945" width="23" style="1" customWidth="1"/>
    <col min="8946" max="8946" width="0.109375" style="1" customWidth="1"/>
    <col min="8947" max="8948" width="1.109375" style="1" customWidth="1"/>
    <col min="8949" max="8949" width="23" style="1" customWidth="1"/>
    <col min="8950" max="8950" width="0.109375" style="1" customWidth="1"/>
    <col min="8951" max="8954" width="7.109375" style="1" customWidth="1"/>
    <col min="8955" max="8955" width="0.109375" style="1" customWidth="1"/>
    <col min="8956" max="8956" width="7.109375" style="1" customWidth="1"/>
    <col min="8957" max="8959" width="8.109375" style="1" customWidth="1"/>
    <col min="8960" max="8960" width="0.109375" style="1" customWidth="1"/>
    <col min="8961" max="8962" width="8.109375" style="1" customWidth="1"/>
    <col min="8963" max="8963" width="0.109375" style="1" customWidth="1"/>
    <col min="8964" max="8965" width="9.109375" style="1" customWidth="1"/>
    <col min="8966" max="9195" width="9" style="1"/>
    <col min="9196" max="9197" width="0" style="1" hidden="1" customWidth="1"/>
    <col min="9198" max="9200" width="1.109375" style="1" customWidth="1"/>
    <col min="9201" max="9201" width="23" style="1" customWidth="1"/>
    <col min="9202" max="9202" width="0.109375" style="1" customWidth="1"/>
    <col min="9203" max="9204" width="1.109375" style="1" customWidth="1"/>
    <col min="9205" max="9205" width="23" style="1" customWidth="1"/>
    <col min="9206" max="9206" width="0.109375" style="1" customWidth="1"/>
    <col min="9207" max="9210" width="7.109375" style="1" customWidth="1"/>
    <col min="9211" max="9211" width="0.109375" style="1" customWidth="1"/>
    <col min="9212" max="9212" width="7.109375" style="1" customWidth="1"/>
    <col min="9213" max="9215" width="8.109375" style="1" customWidth="1"/>
    <col min="9216" max="9216" width="0.109375" style="1" customWidth="1"/>
    <col min="9217" max="9218" width="8.109375" style="1" customWidth="1"/>
    <col min="9219" max="9219" width="0.109375" style="1" customWidth="1"/>
    <col min="9220" max="9221" width="9.109375" style="1" customWidth="1"/>
    <col min="9222" max="9451" width="9" style="1"/>
    <col min="9452" max="9453" width="0" style="1" hidden="1" customWidth="1"/>
    <col min="9454" max="9456" width="1.109375" style="1" customWidth="1"/>
    <col min="9457" max="9457" width="23" style="1" customWidth="1"/>
    <col min="9458" max="9458" width="0.109375" style="1" customWidth="1"/>
    <col min="9459" max="9460" width="1.109375" style="1" customWidth="1"/>
    <col min="9461" max="9461" width="23" style="1" customWidth="1"/>
    <col min="9462" max="9462" width="0.109375" style="1" customWidth="1"/>
    <col min="9463" max="9466" width="7.109375" style="1" customWidth="1"/>
    <col min="9467" max="9467" width="0.109375" style="1" customWidth="1"/>
    <col min="9468" max="9468" width="7.109375" style="1" customWidth="1"/>
    <col min="9469" max="9471" width="8.109375" style="1" customWidth="1"/>
    <col min="9472" max="9472" width="0.109375" style="1" customWidth="1"/>
    <col min="9473" max="9474" width="8.109375" style="1" customWidth="1"/>
    <col min="9475" max="9475" width="0.109375" style="1" customWidth="1"/>
    <col min="9476" max="9477" width="9.109375" style="1" customWidth="1"/>
    <col min="9478" max="9707" width="9" style="1"/>
    <col min="9708" max="9709" width="0" style="1" hidden="1" customWidth="1"/>
    <col min="9710" max="9712" width="1.109375" style="1" customWidth="1"/>
    <col min="9713" max="9713" width="23" style="1" customWidth="1"/>
    <col min="9714" max="9714" width="0.109375" style="1" customWidth="1"/>
    <col min="9715" max="9716" width="1.109375" style="1" customWidth="1"/>
    <col min="9717" max="9717" width="23" style="1" customWidth="1"/>
    <col min="9718" max="9718" width="0.109375" style="1" customWidth="1"/>
    <col min="9719" max="9722" width="7.109375" style="1" customWidth="1"/>
    <col min="9723" max="9723" width="0.109375" style="1" customWidth="1"/>
    <col min="9724" max="9724" width="7.109375" style="1" customWidth="1"/>
    <col min="9725" max="9727" width="8.109375" style="1" customWidth="1"/>
    <col min="9728" max="9728" width="0.109375" style="1" customWidth="1"/>
    <col min="9729" max="9730" width="8.109375" style="1" customWidth="1"/>
    <col min="9731" max="9731" width="0.109375" style="1" customWidth="1"/>
    <col min="9732" max="9733" width="9.109375" style="1" customWidth="1"/>
    <col min="9734" max="9963" width="9" style="1"/>
    <col min="9964" max="9965" width="0" style="1" hidden="1" customWidth="1"/>
    <col min="9966" max="9968" width="1.109375" style="1" customWidth="1"/>
    <col min="9969" max="9969" width="23" style="1" customWidth="1"/>
    <col min="9970" max="9970" width="0.109375" style="1" customWidth="1"/>
    <col min="9971" max="9972" width="1.109375" style="1" customWidth="1"/>
    <col min="9973" max="9973" width="23" style="1" customWidth="1"/>
    <col min="9974" max="9974" width="0.109375" style="1" customWidth="1"/>
    <col min="9975" max="9978" width="7.109375" style="1" customWidth="1"/>
    <col min="9979" max="9979" width="0.109375" style="1" customWidth="1"/>
    <col min="9980" max="9980" width="7.109375" style="1" customWidth="1"/>
    <col min="9981" max="9983" width="8.109375" style="1" customWidth="1"/>
    <col min="9984" max="9984" width="0.109375" style="1" customWidth="1"/>
    <col min="9985" max="9986" width="8.109375" style="1" customWidth="1"/>
    <col min="9987" max="9987" width="0.109375" style="1" customWidth="1"/>
    <col min="9988" max="9989" width="9.109375" style="1" customWidth="1"/>
    <col min="9990" max="10219" width="9" style="1"/>
    <col min="10220" max="10221" width="0" style="1" hidden="1" customWidth="1"/>
    <col min="10222" max="10224" width="1.109375" style="1" customWidth="1"/>
    <col min="10225" max="10225" width="23" style="1" customWidth="1"/>
    <col min="10226" max="10226" width="0.109375" style="1" customWidth="1"/>
    <col min="10227" max="10228" width="1.109375" style="1" customWidth="1"/>
    <col min="10229" max="10229" width="23" style="1" customWidth="1"/>
    <col min="10230" max="10230" width="0.109375" style="1" customWidth="1"/>
    <col min="10231" max="10234" width="7.109375" style="1" customWidth="1"/>
    <col min="10235" max="10235" width="0.109375" style="1" customWidth="1"/>
    <col min="10236" max="10236" width="7.109375" style="1" customWidth="1"/>
    <col min="10237" max="10239" width="8.109375" style="1" customWidth="1"/>
    <col min="10240" max="10240" width="0.109375" style="1" customWidth="1"/>
    <col min="10241" max="10242" width="8.109375" style="1" customWidth="1"/>
    <col min="10243" max="10243" width="0.109375" style="1" customWidth="1"/>
    <col min="10244" max="10245" width="9.109375" style="1" customWidth="1"/>
    <col min="10246" max="10475" width="9" style="1"/>
    <col min="10476" max="10477" width="0" style="1" hidden="1" customWidth="1"/>
    <col min="10478" max="10480" width="1.109375" style="1" customWidth="1"/>
    <col min="10481" max="10481" width="23" style="1" customWidth="1"/>
    <col min="10482" max="10482" width="0.109375" style="1" customWidth="1"/>
    <col min="10483" max="10484" width="1.109375" style="1" customWidth="1"/>
    <col min="10485" max="10485" width="23" style="1" customWidth="1"/>
    <col min="10486" max="10486" width="0.109375" style="1" customWidth="1"/>
    <col min="10487" max="10490" width="7.109375" style="1" customWidth="1"/>
    <col min="10491" max="10491" width="0.109375" style="1" customWidth="1"/>
    <col min="10492" max="10492" width="7.109375" style="1" customWidth="1"/>
    <col min="10493" max="10495" width="8.109375" style="1" customWidth="1"/>
    <col min="10496" max="10496" width="0.109375" style="1" customWidth="1"/>
    <col min="10497" max="10498" width="8.109375" style="1" customWidth="1"/>
    <col min="10499" max="10499" width="0.109375" style="1" customWidth="1"/>
    <col min="10500" max="10501" width="9.109375" style="1" customWidth="1"/>
    <col min="10502" max="10731" width="9" style="1"/>
    <col min="10732" max="10733" width="0" style="1" hidden="1" customWidth="1"/>
    <col min="10734" max="10736" width="1.109375" style="1" customWidth="1"/>
    <col min="10737" max="10737" width="23" style="1" customWidth="1"/>
    <col min="10738" max="10738" width="0.109375" style="1" customWidth="1"/>
    <col min="10739" max="10740" width="1.109375" style="1" customWidth="1"/>
    <col min="10741" max="10741" width="23" style="1" customWidth="1"/>
    <col min="10742" max="10742" width="0.109375" style="1" customWidth="1"/>
    <col min="10743" max="10746" width="7.109375" style="1" customWidth="1"/>
    <col min="10747" max="10747" width="0.109375" style="1" customWidth="1"/>
    <col min="10748" max="10748" width="7.109375" style="1" customWidth="1"/>
    <col min="10749" max="10751" width="8.109375" style="1" customWidth="1"/>
    <col min="10752" max="10752" width="0.109375" style="1" customWidth="1"/>
    <col min="10753" max="10754" width="8.109375" style="1" customWidth="1"/>
    <col min="10755" max="10755" width="0.109375" style="1" customWidth="1"/>
    <col min="10756" max="10757" width="9.109375" style="1" customWidth="1"/>
    <col min="10758" max="10987" width="9" style="1"/>
    <col min="10988" max="10989" width="0" style="1" hidden="1" customWidth="1"/>
    <col min="10990" max="10992" width="1.109375" style="1" customWidth="1"/>
    <col min="10993" max="10993" width="23" style="1" customWidth="1"/>
    <col min="10994" max="10994" width="0.109375" style="1" customWidth="1"/>
    <col min="10995" max="10996" width="1.109375" style="1" customWidth="1"/>
    <col min="10997" max="10997" width="23" style="1" customWidth="1"/>
    <col min="10998" max="10998" width="0.109375" style="1" customWidth="1"/>
    <col min="10999" max="11002" width="7.109375" style="1" customWidth="1"/>
    <col min="11003" max="11003" width="0.109375" style="1" customWidth="1"/>
    <col min="11004" max="11004" width="7.109375" style="1" customWidth="1"/>
    <col min="11005" max="11007" width="8.109375" style="1" customWidth="1"/>
    <col min="11008" max="11008" width="0.109375" style="1" customWidth="1"/>
    <col min="11009" max="11010" width="8.109375" style="1" customWidth="1"/>
    <col min="11011" max="11011" width="0.109375" style="1" customWidth="1"/>
    <col min="11012" max="11013" width="9.109375" style="1" customWidth="1"/>
    <col min="11014" max="11243" width="9" style="1"/>
    <col min="11244" max="11245" width="0" style="1" hidden="1" customWidth="1"/>
    <col min="11246" max="11248" width="1.109375" style="1" customWidth="1"/>
    <col min="11249" max="11249" width="23" style="1" customWidth="1"/>
    <col min="11250" max="11250" width="0.109375" style="1" customWidth="1"/>
    <col min="11251" max="11252" width="1.109375" style="1" customWidth="1"/>
    <col min="11253" max="11253" width="23" style="1" customWidth="1"/>
    <col min="11254" max="11254" width="0.109375" style="1" customWidth="1"/>
    <col min="11255" max="11258" width="7.109375" style="1" customWidth="1"/>
    <col min="11259" max="11259" width="0.109375" style="1" customWidth="1"/>
    <col min="11260" max="11260" width="7.109375" style="1" customWidth="1"/>
    <col min="11261" max="11263" width="8.109375" style="1" customWidth="1"/>
    <col min="11264" max="11264" width="0.109375" style="1" customWidth="1"/>
    <col min="11265" max="11266" width="8.109375" style="1" customWidth="1"/>
    <col min="11267" max="11267" width="0.109375" style="1" customWidth="1"/>
    <col min="11268" max="11269" width="9.109375" style="1" customWidth="1"/>
    <col min="11270" max="11499" width="9" style="1"/>
    <col min="11500" max="11501" width="0" style="1" hidden="1" customWidth="1"/>
    <col min="11502" max="11504" width="1.109375" style="1" customWidth="1"/>
    <col min="11505" max="11505" width="23" style="1" customWidth="1"/>
    <col min="11506" max="11506" width="0.109375" style="1" customWidth="1"/>
    <col min="11507" max="11508" width="1.109375" style="1" customWidth="1"/>
    <col min="11509" max="11509" width="23" style="1" customWidth="1"/>
    <col min="11510" max="11510" width="0.109375" style="1" customWidth="1"/>
    <col min="11511" max="11514" width="7.109375" style="1" customWidth="1"/>
    <col min="11515" max="11515" width="0.109375" style="1" customWidth="1"/>
    <col min="11516" max="11516" width="7.109375" style="1" customWidth="1"/>
    <col min="11517" max="11519" width="8.109375" style="1" customWidth="1"/>
    <col min="11520" max="11520" width="0.109375" style="1" customWidth="1"/>
    <col min="11521" max="11522" width="8.109375" style="1" customWidth="1"/>
    <col min="11523" max="11523" width="0.109375" style="1" customWidth="1"/>
    <col min="11524" max="11525" width="9.109375" style="1" customWidth="1"/>
    <col min="11526" max="11755" width="9" style="1"/>
    <col min="11756" max="11757" width="0" style="1" hidden="1" customWidth="1"/>
    <col min="11758" max="11760" width="1.109375" style="1" customWidth="1"/>
    <col min="11761" max="11761" width="23" style="1" customWidth="1"/>
    <col min="11762" max="11762" width="0.109375" style="1" customWidth="1"/>
    <col min="11763" max="11764" width="1.109375" style="1" customWidth="1"/>
    <col min="11765" max="11765" width="23" style="1" customWidth="1"/>
    <col min="11766" max="11766" width="0.109375" style="1" customWidth="1"/>
    <col min="11767" max="11770" width="7.109375" style="1" customWidth="1"/>
    <col min="11771" max="11771" width="0.109375" style="1" customWidth="1"/>
    <col min="11772" max="11772" width="7.109375" style="1" customWidth="1"/>
    <col min="11773" max="11775" width="8.109375" style="1" customWidth="1"/>
    <col min="11776" max="11776" width="0.109375" style="1" customWidth="1"/>
    <col min="11777" max="11778" width="8.109375" style="1" customWidth="1"/>
    <col min="11779" max="11779" width="0.109375" style="1" customWidth="1"/>
    <col min="11780" max="11781" width="9.109375" style="1" customWidth="1"/>
    <col min="11782" max="12011" width="9" style="1"/>
    <col min="12012" max="12013" width="0" style="1" hidden="1" customWidth="1"/>
    <col min="12014" max="12016" width="1.109375" style="1" customWidth="1"/>
    <col min="12017" max="12017" width="23" style="1" customWidth="1"/>
    <col min="12018" max="12018" width="0.109375" style="1" customWidth="1"/>
    <col min="12019" max="12020" width="1.109375" style="1" customWidth="1"/>
    <col min="12021" max="12021" width="23" style="1" customWidth="1"/>
    <col min="12022" max="12022" width="0.109375" style="1" customWidth="1"/>
    <col min="12023" max="12026" width="7.109375" style="1" customWidth="1"/>
    <col min="12027" max="12027" width="0.109375" style="1" customWidth="1"/>
    <col min="12028" max="12028" width="7.109375" style="1" customWidth="1"/>
    <col min="12029" max="12031" width="8.109375" style="1" customWidth="1"/>
    <col min="12032" max="12032" width="0.109375" style="1" customWidth="1"/>
    <col min="12033" max="12034" width="8.109375" style="1" customWidth="1"/>
    <col min="12035" max="12035" width="0.109375" style="1" customWidth="1"/>
    <col min="12036" max="12037" width="9.109375" style="1" customWidth="1"/>
    <col min="12038" max="12267" width="9" style="1"/>
    <col min="12268" max="12269" width="0" style="1" hidden="1" customWidth="1"/>
    <col min="12270" max="12272" width="1.109375" style="1" customWidth="1"/>
    <col min="12273" max="12273" width="23" style="1" customWidth="1"/>
    <col min="12274" max="12274" width="0.109375" style="1" customWidth="1"/>
    <col min="12275" max="12276" width="1.109375" style="1" customWidth="1"/>
    <col min="12277" max="12277" width="23" style="1" customWidth="1"/>
    <col min="12278" max="12278" width="0.109375" style="1" customWidth="1"/>
    <col min="12279" max="12282" width="7.109375" style="1" customWidth="1"/>
    <col min="12283" max="12283" width="0.109375" style="1" customWidth="1"/>
    <col min="12284" max="12284" width="7.109375" style="1" customWidth="1"/>
    <col min="12285" max="12287" width="8.109375" style="1" customWidth="1"/>
    <col min="12288" max="12288" width="0.109375" style="1" customWidth="1"/>
    <col min="12289" max="12290" width="8.109375" style="1" customWidth="1"/>
    <col min="12291" max="12291" width="0.109375" style="1" customWidth="1"/>
    <col min="12292" max="12293" width="9.109375" style="1" customWidth="1"/>
    <col min="12294" max="12523" width="9" style="1"/>
    <col min="12524" max="12525" width="0" style="1" hidden="1" customWidth="1"/>
    <col min="12526" max="12528" width="1.109375" style="1" customWidth="1"/>
    <col min="12529" max="12529" width="23" style="1" customWidth="1"/>
    <col min="12530" max="12530" width="0.109375" style="1" customWidth="1"/>
    <col min="12531" max="12532" width="1.109375" style="1" customWidth="1"/>
    <col min="12533" max="12533" width="23" style="1" customWidth="1"/>
    <col min="12534" max="12534" width="0.109375" style="1" customWidth="1"/>
    <col min="12535" max="12538" width="7.109375" style="1" customWidth="1"/>
    <col min="12539" max="12539" width="0.109375" style="1" customWidth="1"/>
    <col min="12540" max="12540" width="7.109375" style="1" customWidth="1"/>
    <col min="12541" max="12543" width="8.109375" style="1" customWidth="1"/>
    <col min="12544" max="12544" width="0.109375" style="1" customWidth="1"/>
    <col min="12545" max="12546" width="8.109375" style="1" customWidth="1"/>
    <col min="12547" max="12547" width="0.109375" style="1" customWidth="1"/>
    <col min="12548" max="12549" width="9.109375" style="1" customWidth="1"/>
    <col min="12550" max="12779" width="9" style="1"/>
    <col min="12780" max="12781" width="0" style="1" hidden="1" customWidth="1"/>
    <col min="12782" max="12784" width="1.109375" style="1" customWidth="1"/>
    <col min="12785" max="12785" width="23" style="1" customWidth="1"/>
    <col min="12786" max="12786" width="0.109375" style="1" customWidth="1"/>
    <col min="12787" max="12788" width="1.109375" style="1" customWidth="1"/>
    <col min="12789" max="12789" width="23" style="1" customWidth="1"/>
    <col min="12790" max="12790" width="0.109375" style="1" customWidth="1"/>
    <col min="12791" max="12794" width="7.109375" style="1" customWidth="1"/>
    <col min="12795" max="12795" width="0.109375" style="1" customWidth="1"/>
    <col min="12796" max="12796" width="7.109375" style="1" customWidth="1"/>
    <col min="12797" max="12799" width="8.109375" style="1" customWidth="1"/>
    <col min="12800" max="12800" width="0.109375" style="1" customWidth="1"/>
    <col min="12801" max="12802" width="8.109375" style="1" customWidth="1"/>
    <col min="12803" max="12803" width="0.109375" style="1" customWidth="1"/>
    <col min="12804" max="12805" width="9.109375" style="1" customWidth="1"/>
    <col min="12806" max="13035" width="9" style="1"/>
    <col min="13036" max="13037" width="0" style="1" hidden="1" customWidth="1"/>
    <col min="13038" max="13040" width="1.109375" style="1" customWidth="1"/>
    <col min="13041" max="13041" width="23" style="1" customWidth="1"/>
    <col min="13042" max="13042" width="0.109375" style="1" customWidth="1"/>
    <col min="13043" max="13044" width="1.109375" style="1" customWidth="1"/>
    <col min="13045" max="13045" width="23" style="1" customWidth="1"/>
    <col min="13046" max="13046" width="0.109375" style="1" customWidth="1"/>
    <col min="13047" max="13050" width="7.109375" style="1" customWidth="1"/>
    <col min="13051" max="13051" width="0.109375" style="1" customWidth="1"/>
    <col min="13052" max="13052" width="7.109375" style="1" customWidth="1"/>
    <col min="13053" max="13055" width="8.109375" style="1" customWidth="1"/>
    <col min="13056" max="13056" width="0.109375" style="1" customWidth="1"/>
    <col min="13057" max="13058" width="8.109375" style="1" customWidth="1"/>
    <col min="13059" max="13059" width="0.109375" style="1" customWidth="1"/>
    <col min="13060" max="13061" width="9.109375" style="1" customWidth="1"/>
    <col min="13062" max="13291" width="9" style="1"/>
    <col min="13292" max="13293" width="0" style="1" hidden="1" customWidth="1"/>
    <col min="13294" max="13296" width="1.109375" style="1" customWidth="1"/>
    <col min="13297" max="13297" width="23" style="1" customWidth="1"/>
    <col min="13298" max="13298" width="0.109375" style="1" customWidth="1"/>
    <col min="13299" max="13300" width="1.109375" style="1" customWidth="1"/>
    <col min="13301" max="13301" width="23" style="1" customWidth="1"/>
    <col min="13302" max="13302" width="0.109375" style="1" customWidth="1"/>
    <col min="13303" max="13306" width="7.109375" style="1" customWidth="1"/>
    <col min="13307" max="13307" width="0.109375" style="1" customWidth="1"/>
    <col min="13308" max="13308" width="7.109375" style="1" customWidth="1"/>
    <col min="13309" max="13311" width="8.109375" style="1" customWidth="1"/>
    <col min="13312" max="13312" width="0.109375" style="1" customWidth="1"/>
    <col min="13313" max="13314" width="8.109375" style="1" customWidth="1"/>
    <col min="13315" max="13315" width="0.109375" style="1" customWidth="1"/>
    <col min="13316" max="13317" width="9.109375" style="1" customWidth="1"/>
    <col min="13318" max="13547" width="9" style="1"/>
    <col min="13548" max="13549" width="0" style="1" hidden="1" customWidth="1"/>
    <col min="13550" max="13552" width="1.109375" style="1" customWidth="1"/>
    <col min="13553" max="13553" width="23" style="1" customWidth="1"/>
    <col min="13554" max="13554" width="0.109375" style="1" customWidth="1"/>
    <col min="13555" max="13556" width="1.109375" style="1" customWidth="1"/>
    <col min="13557" max="13557" width="23" style="1" customWidth="1"/>
    <col min="13558" max="13558" width="0.109375" style="1" customWidth="1"/>
    <col min="13559" max="13562" width="7.109375" style="1" customWidth="1"/>
    <col min="13563" max="13563" width="0.109375" style="1" customWidth="1"/>
    <col min="13564" max="13564" width="7.109375" style="1" customWidth="1"/>
    <col min="13565" max="13567" width="8.109375" style="1" customWidth="1"/>
    <col min="13568" max="13568" width="0.109375" style="1" customWidth="1"/>
    <col min="13569" max="13570" width="8.109375" style="1" customWidth="1"/>
    <col min="13571" max="13571" width="0.109375" style="1" customWidth="1"/>
    <col min="13572" max="13573" width="9.109375" style="1" customWidth="1"/>
    <col min="13574" max="13803" width="9" style="1"/>
    <col min="13804" max="13805" width="0" style="1" hidden="1" customWidth="1"/>
    <col min="13806" max="13808" width="1.109375" style="1" customWidth="1"/>
    <col min="13809" max="13809" width="23" style="1" customWidth="1"/>
    <col min="13810" max="13810" width="0.109375" style="1" customWidth="1"/>
    <col min="13811" max="13812" width="1.109375" style="1" customWidth="1"/>
    <col min="13813" max="13813" width="23" style="1" customWidth="1"/>
    <col min="13814" max="13814" width="0.109375" style="1" customWidth="1"/>
    <col min="13815" max="13818" width="7.109375" style="1" customWidth="1"/>
    <col min="13819" max="13819" width="0.109375" style="1" customWidth="1"/>
    <col min="13820" max="13820" width="7.109375" style="1" customWidth="1"/>
    <col min="13821" max="13823" width="8.109375" style="1" customWidth="1"/>
    <col min="13824" max="13824" width="0.109375" style="1" customWidth="1"/>
    <col min="13825" max="13826" width="8.109375" style="1" customWidth="1"/>
    <col min="13827" max="13827" width="0.109375" style="1" customWidth="1"/>
    <col min="13828" max="13829" width="9.109375" style="1" customWidth="1"/>
    <col min="13830" max="14059" width="9" style="1"/>
    <col min="14060" max="14061" width="0" style="1" hidden="1" customWidth="1"/>
    <col min="14062" max="14064" width="1.109375" style="1" customWidth="1"/>
    <col min="14065" max="14065" width="23" style="1" customWidth="1"/>
    <col min="14066" max="14066" width="0.109375" style="1" customWidth="1"/>
    <col min="14067" max="14068" width="1.109375" style="1" customWidth="1"/>
    <col min="14069" max="14069" width="23" style="1" customWidth="1"/>
    <col min="14070" max="14070" width="0.109375" style="1" customWidth="1"/>
    <col min="14071" max="14074" width="7.109375" style="1" customWidth="1"/>
    <col min="14075" max="14075" width="0.109375" style="1" customWidth="1"/>
    <col min="14076" max="14076" width="7.109375" style="1" customWidth="1"/>
    <col min="14077" max="14079" width="8.109375" style="1" customWidth="1"/>
    <col min="14080" max="14080" width="0.109375" style="1" customWidth="1"/>
    <col min="14081" max="14082" width="8.109375" style="1" customWidth="1"/>
    <col min="14083" max="14083" width="0.109375" style="1" customWidth="1"/>
    <col min="14084" max="14085" width="9.109375" style="1" customWidth="1"/>
    <col min="14086" max="14315" width="9" style="1"/>
    <col min="14316" max="14317" width="0" style="1" hidden="1" customWidth="1"/>
    <col min="14318" max="14320" width="1.109375" style="1" customWidth="1"/>
    <col min="14321" max="14321" width="23" style="1" customWidth="1"/>
    <col min="14322" max="14322" width="0.109375" style="1" customWidth="1"/>
    <col min="14323" max="14324" width="1.109375" style="1" customWidth="1"/>
    <col min="14325" max="14325" width="23" style="1" customWidth="1"/>
    <col min="14326" max="14326" width="0.109375" style="1" customWidth="1"/>
    <col min="14327" max="14330" width="7.109375" style="1" customWidth="1"/>
    <col min="14331" max="14331" width="0.109375" style="1" customWidth="1"/>
    <col min="14332" max="14332" width="7.109375" style="1" customWidth="1"/>
    <col min="14333" max="14335" width="8.109375" style="1" customWidth="1"/>
    <col min="14336" max="14336" width="0.109375" style="1" customWidth="1"/>
    <col min="14337" max="14338" width="8.109375" style="1" customWidth="1"/>
    <col min="14339" max="14339" width="0.109375" style="1" customWidth="1"/>
    <col min="14340" max="14341" width="9.109375" style="1" customWidth="1"/>
    <col min="14342" max="14571" width="9" style="1"/>
    <col min="14572" max="14573" width="0" style="1" hidden="1" customWidth="1"/>
    <col min="14574" max="14576" width="1.109375" style="1" customWidth="1"/>
    <col min="14577" max="14577" width="23" style="1" customWidth="1"/>
    <col min="14578" max="14578" width="0.109375" style="1" customWidth="1"/>
    <col min="14579" max="14580" width="1.109375" style="1" customWidth="1"/>
    <col min="14581" max="14581" width="23" style="1" customWidth="1"/>
    <col min="14582" max="14582" width="0.109375" style="1" customWidth="1"/>
    <col min="14583" max="14586" width="7.109375" style="1" customWidth="1"/>
    <col min="14587" max="14587" width="0.109375" style="1" customWidth="1"/>
    <col min="14588" max="14588" width="7.109375" style="1" customWidth="1"/>
    <col min="14589" max="14591" width="8.109375" style="1" customWidth="1"/>
    <col min="14592" max="14592" width="0.109375" style="1" customWidth="1"/>
    <col min="14593" max="14594" width="8.109375" style="1" customWidth="1"/>
    <col min="14595" max="14595" width="0.109375" style="1" customWidth="1"/>
    <col min="14596" max="14597" width="9.109375" style="1" customWidth="1"/>
    <col min="14598" max="14827" width="9" style="1"/>
    <col min="14828" max="14829" width="0" style="1" hidden="1" customWidth="1"/>
    <col min="14830" max="14832" width="1.109375" style="1" customWidth="1"/>
    <col min="14833" max="14833" width="23" style="1" customWidth="1"/>
    <col min="14834" max="14834" width="0.109375" style="1" customWidth="1"/>
    <col min="14835" max="14836" width="1.109375" style="1" customWidth="1"/>
    <col min="14837" max="14837" width="23" style="1" customWidth="1"/>
    <col min="14838" max="14838" width="0.109375" style="1" customWidth="1"/>
    <col min="14839" max="14842" width="7.109375" style="1" customWidth="1"/>
    <col min="14843" max="14843" width="0.109375" style="1" customWidth="1"/>
    <col min="14844" max="14844" width="7.109375" style="1" customWidth="1"/>
    <col min="14845" max="14847" width="8.109375" style="1" customWidth="1"/>
    <col min="14848" max="14848" width="0.109375" style="1" customWidth="1"/>
    <col min="14849" max="14850" width="8.109375" style="1" customWidth="1"/>
    <col min="14851" max="14851" width="0.109375" style="1" customWidth="1"/>
    <col min="14852" max="14853" width="9.109375" style="1" customWidth="1"/>
    <col min="14854" max="15083" width="9" style="1"/>
    <col min="15084" max="15085" width="0" style="1" hidden="1" customWidth="1"/>
    <col min="15086" max="15088" width="1.109375" style="1" customWidth="1"/>
    <col min="15089" max="15089" width="23" style="1" customWidth="1"/>
    <col min="15090" max="15090" width="0.109375" style="1" customWidth="1"/>
    <col min="15091" max="15092" width="1.109375" style="1" customWidth="1"/>
    <col min="15093" max="15093" width="23" style="1" customWidth="1"/>
    <col min="15094" max="15094" width="0.109375" style="1" customWidth="1"/>
    <col min="15095" max="15098" width="7.109375" style="1" customWidth="1"/>
    <col min="15099" max="15099" width="0.109375" style="1" customWidth="1"/>
    <col min="15100" max="15100" width="7.109375" style="1" customWidth="1"/>
    <col min="15101" max="15103" width="8.109375" style="1" customWidth="1"/>
    <col min="15104" max="15104" width="0.109375" style="1" customWidth="1"/>
    <col min="15105" max="15106" width="8.109375" style="1" customWidth="1"/>
    <col min="15107" max="15107" width="0.109375" style="1" customWidth="1"/>
    <col min="15108" max="15109" width="9.109375" style="1" customWidth="1"/>
    <col min="15110" max="15339" width="9" style="1"/>
    <col min="15340" max="15341" width="0" style="1" hidden="1" customWidth="1"/>
    <col min="15342" max="15344" width="1.109375" style="1" customWidth="1"/>
    <col min="15345" max="15345" width="23" style="1" customWidth="1"/>
    <col min="15346" max="15346" width="0.109375" style="1" customWidth="1"/>
    <col min="15347" max="15348" width="1.109375" style="1" customWidth="1"/>
    <col min="15349" max="15349" width="23" style="1" customWidth="1"/>
    <col min="15350" max="15350" width="0.109375" style="1" customWidth="1"/>
    <col min="15351" max="15354" width="7.109375" style="1" customWidth="1"/>
    <col min="15355" max="15355" width="0.109375" style="1" customWidth="1"/>
    <col min="15356" max="15356" width="7.109375" style="1" customWidth="1"/>
    <col min="15357" max="15359" width="8.109375" style="1" customWidth="1"/>
    <col min="15360" max="15360" width="0.109375" style="1" customWidth="1"/>
    <col min="15361" max="15362" width="8.109375" style="1" customWidth="1"/>
    <col min="15363" max="15363" width="0.109375" style="1" customWidth="1"/>
    <col min="15364" max="15365" width="9.109375" style="1" customWidth="1"/>
    <col min="15366" max="15595" width="9" style="1"/>
    <col min="15596" max="15597" width="0" style="1" hidden="1" customWidth="1"/>
    <col min="15598" max="15600" width="1.109375" style="1" customWidth="1"/>
    <col min="15601" max="15601" width="23" style="1" customWidth="1"/>
    <col min="15602" max="15602" width="0.109375" style="1" customWidth="1"/>
    <col min="15603" max="15604" width="1.109375" style="1" customWidth="1"/>
    <col min="15605" max="15605" width="23" style="1" customWidth="1"/>
    <col min="15606" max="15606" width="0.109375" style="1" customWidth="1"/>
    <col min="15607" max="15610" width="7.109375" style="1" customWidth="1"/>
    <col min="15611" max="15611" width="0.109375" style="1" customWidth="1"/>
    <col min="15612" max="15612" width="7.109375" style="1" customWidth="1"/>
    <col min="15613" max="15615" width="8.109375" style="1" customWidth="1"/>
    <col min="15616" max="15616" width="0.109375" style="1" customWidth="1"/>
    <col min="15617" max="15618" width="8.109375" style="1" customWidth="1"/>
    <col min="15619" max="15619" width="0.109375" style="1" customWidth="1"/>
    <col min="15620" max="15621" width="9.109375" style="1" customWidth="1"/>
    <col min="15622" max="15851" width="9" style="1"/>
    <col min="15852" max="15853" width="0" style="1" hidden="1" customWidth="1"/>
    <col min="15854" max="15856" width="1.109375" style="1" customWidth="1"/>
    <col min="15857" max="15857" width="23" style="1" customWidth="1"/>
    <col min="15858" max="15858" width="0.109375" style="1" customWidth="1"/>
    <col min="15859" max="15860" width="1.109375" style="1" customWidth="1"/>
    <col min="15861" max="15861" width="23" style="1" customWidth="1"/>
    <col min="15862" max="15862" width="0.109375" style="1" customWidth="1"/>
    <col min="15863" max="15866" width="7.109375" style="1" customWidth="1"/>
    <col min="15867" max="15867" width="0.109375" style="1" customWidth="1"/>
    <col min="15868" max="15868" width="7.109375" style="1" customWidth="1"/>
    <col min="15869" max="15871" width="8.109375" style="1" customWidth="1"/>
    <col min="15872" max="15872" width="0.109375" style="1" customWidth="1"/>
    <col min="15873" max="15874" width="8.109375" style="1" customWidth="1"/>
    <col min="15875" max="15875" width="0.109375" style="1" customWidth="1"/>
    <col min="15876" max="15877" width="9.109375" style="1" customWidth="1"/>
    <col min="15878" max="16107" width="9" style="1"/>
    <col min="16108" max="16109" width="0" style="1" hidden="1" customWidth="1"/>
    <col min="16110" max="16112" width="1.109375" style="1" customWidth="1"/>
    <col min="16113" max="16113" width="23" style="1" customWidth="1"/>
    <col min="16114" max="16114" width="0.109375" style="1" customWidth="1"/>
    <col min="16115" max="16116" width="1.109375" style="1" customWidth="1"/>
    <col min="16117" max="16117" width="23" style="1" customWidth="1"/>
    <col min="16118" max="16118" width="0.109375" style="1" customWidth="1"/>
    <col min="16119" max="16122" width="7.109375" style="1" customWidth="1"/>
    <col min="16123" max="16123" width="0.109375" style="1" customWidth="1"/>
    <col min="16124" max="16124" width="7.109375" style="1" customWidth="1"/>
    <col min="16125" max="16127" width="8.109375" style="1" customWidth="1"/>
    <col min="16128" max="16128" width="0.109375" style="1" customWidth="1"/>
    <col min="16129" max="16130" width="8.109375" style="1" customWidth="1"/>
    <col min="16131" max="16131" width="0.109375" style="1" customWidth="1"/>
    <col min="16132" max="16133" width="9.109375" style="1" customWidth="1"/>
    <col min="16134" max="16384" width="9" style="1"/>
  </cols>
  <sheetData>
    <row r="1" spans="1:33" s="22" customFormat="1" ht="15" customHeight="1">
      <c r="A1" s="1730" t="s">
        <v>531</v>
      </c>
      <c r="B1" s="1729"/>
      <c r="C1" s="1729"/>
      <c r="D1" s="1729"/>
      <c r="E1" s="1729"/>
      <c r="F1" s="1729"/>
      <c r="G1" s="1730" t="s">
        <v>532</v>
      </c>
      <c r="H1" s="1729"/>
      <c r="I1" s="1729"/>
      <c r="J1" s="1729"/>
      <c r="K1" s="1729"/>
      <c r="L1" s="1729"/>
      <c r="M1" s="1729"/>
      <c r="N1" s="1891"/>
      <c r="O1" s="1891"/>
      <c r="P1" s="1891"/>
      <c r="Q1" s="1891"/>
      <c r="R1" s="1891"/>
      <c r="S1" s="1891"/>
      <c r="T1" s="1891"/>
      <c r="U1" s="1891"/>
      <c r="V1" s="1891"/>
      <c r="W1" s="1891"/>
      <c r="X1" s="1891"/>
      <c r="Y1" s="1891"/>
      <c r="Z1" s="1891"/>
      <c r="AA1" s="1891"/>
      <c r="AB1" s="1891"/>
      <c r="AC1" s="1891"/>
      <c r="AD1" s="1891"/>
      <c r="AE1" s="1891"/>
      <c r="AF1" s="1729"/>
      <c r="AG1" s="1891"/>
    </row>
    <row r="2" spans="1:33" ht="15" customHeight="1">
      <c r="A2" s="1853"/>
      <c r="B2" s="36"/>
      <c r="C2" s="35"/>
      <c r="D2" s="35"/>
      <c r="E2" s="35"/>
      <c r="F2" s="35"/>
      <c r="G2" s="35"/>
      <c r="H2" s="1892"/>
      <c r="I2" s="35"/>
      <c r="J2" s="35"/>
      <c r="K2" s="35"/>
      <c r="L2" s="35"/>
      <c r="M2" s="35"/>
      <c r="N2" s="75" t="s">
        <v>339</v>
      </c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1136"/>
      <c r="AF2" s="76" t="s">
        <v>167</v>
      </c>
      <c r="AG2" s="1136"/>
    </row>
    <row r="3" spans="1:33" s="55" customFormat="1" ht="15" customHeight="1">
      <c r="B3" s="120"/>
      <c r="H3" s="224"/>
      <c r="N3" s="1582" t="s">
        <v>137</v>
      </c>
      <c r="O3" s="1582" t="s">
        <v>138</v>
      </c>
      <c r="P3" s="1582" t="s">
        <v>139</v>
      </c>
      <c r="Q3" s="1582" t="s">
        <v>140</v>
      </c>
      <c r="R3" s="266" t="s">
        <v>141</v>
      </c>
      <c r="S3" s="266" t="s">
        <v>142</v>
      </c>
      <c r="T3" s="266" t="s">
        <v>143</v>
      </c>
      <c r="U3" s="266" t="s">
        <v>144</v>
      </c>
      <c r="V3" s="266" t="s">
        <v>145</v>
      </c>
      <c r="W3" s="266" t="s">
        <v>146</v>
      </c>
      <c r="X3" s="266" t="s">
        <v>147</v>
      </c>
      <c r="Y3" s="266" t="s">
        <v>340</v>
      </c>
      <c r="Z3" s="266" t="s">
        <v>72</v>
      </c>
      <c r="AA3" s="266" t="s">
        <v>81</v>
      </c>
      <c r="AB3" s="266" t="s">
        <v>86</v>
      </c>
      <c r="AC3" s="266" t="s">
        <v>101</v>
      </c>
      <c r="AD3" s="266" t="s">
        <v>91</v>
      </c>
      <c r="AE3" s="1134"/>
      <c r="AF3" s="119"/>
      <c r="AG3" s="1134"/>
    </row>
    <row r="4" spans="1:33" s="55" customFormat="1" ht="15" customHeight="1">
      <c r="B4" s="120" t="s">
        <v>173</v>
      </c>
      <c r="H4" s="224" t="s">
        <v>174</v>
      </c>
      <c r="N4" s="1562" t="s">
        <v>152</v>
      </c>
      <c r="O4" s="1577"/>
      <c r="P4" s="1577"/>
      <c r="Q4" s="1577"/>
      <c r="R4" s="139"/>
      <c r="S4" s="139"/>
      <c r="T4" s="139"/>
      <c r="U4" s="139"/>
      <c r="V4" s="139"/>
      <c r="W4" s="139"/>
      <c r="X4" s="139"/>
      <c r="Y4" s="139"/>
      <c r="Z4" s="139"/>
      <c r="AA4" s="139"/>
      <c r="AB4" s="139"/>
      <c r="AC4" s="139"/>
      <c r="AD4" s="139"/>
      <c r="AE4" s="139"/>
      <c r="AF4" s="119"/>
      <c r="AG4" s="139"/>
    </row>
    <row r="5" spans="1:33" s="143" customFormat="1" ht="15" customHeight="1">
      <c r="A5" s="155"/>
      <c r="B5" s="247" t="s">
        <v>533</v>
      </c>
      <c r="C5" s="247"/>
      <c r="D5" s="247"/>
      <c r="E5" s="247"/>
      <c r="F5" s="247"/>
      <c r="G5" s="155"/>
      <c r="H5" s="248" t="s">
        <v>534</v>
      </c>
      <c r="I5" s="247"/>
      <c r="J5" s="247"/>
      <c r="K5" s="247"/>
      <c r="L5" s="247"/>
      <c r="M5" s="155"/>
      <c r="N5" s="1810">
        <v>160829</v>
      </c>
      <c r="O5" s="1810">
        <v>84741</v>
      </c>
      <c r="P5" s="1810">
        <v>119292</v>
      </c>
      <c r="Q5" s="1810">
        <v>141456</v>
      </c>
      <c r="R5" s="1893">
        <v>134174</v>
      </c>
      <c r="S5" s="1893">
        <v>169813</v>
      </c>
      <c r="T5" s="1893">
        <v>138706</v>
      </c>
      <c r="U5" s="1893">
        <v>168225</v>
      </c>
      <c r="V5" s="1893">
        <v>186735</v>
      </c>
      <c r="W5" s="1893">
        <v>146018</v>
      </c>
      <c r="X5" s="1893">
        <v>115697</v>
      </c>
      <c r="Y5" s="1893">
        <v>139769</v>
      </c>
      <c r="Z5" s="1893">
        <v>105109</v>
      </c>
      <c r="AA5" s="1893">
        <v>86130</v>
      </c>
      <c r="AB5" s="1893">
        <v>73552</v>
      </c>
      <c r="AC5" s="1893">
        <v>121083</v>
      </c>
      <c r="AD5" s="1893">
        <v>73710</v>
      </c>
      <c r="AE5" s="1772"/>
      <c r="AF5" s="1894">
        <v>-0.29899999999999999</v>
      </c>
      <c r="AG5" s="1772"/>
    </row>
    <row r="6" spans="1:33" s="160" customFormat="1" ht="15" customHeight="1">
      <c r="A6" s="517"/>
      <c r="D6" s="439" t="s">
        <v>535</v>
      </c>
      <c r="E6" s="268"/>
      <c r="F6" s="268"/>
      <c r="H6" s="161"/>
      <c r="J6" s="269" t="s">
        <v>536</v>
      </c>
      <c r="K6" s="269"/>
      <c r="L6" s="269"/>
      <c r="N6" s="1720">
        <v>71671</v>
      </c>
      <c r="O6" s="1720">
        <v>13571</v>
      </c>
      <c r="P6" s="1720">
        <v>17440</v>
      </c>
      <c r="Q6" s="1720">
        <v>15645</v>
      </c>
      <c r="R6" s="270">
        <v>35775</v>
      </c>
      <c r="S6" s="270">
        <v>9431</v>
      </c>
      <c r="T6" s="270">
        <v>3135</v>
      </c>
      <c r="U6" s="270">
        <v>14162</v>
      </c>
      <c r="V6" s="270">
        <v>57098</v>
      </c>
      <c r="W6" s="270">
        <v>28711</v>
      </c>
      <c r="X6" s="1124">
        <v>13056</v>
      </c>
      <c r="Y6" s="1124">
        <v>19511</v>
      </c>
      <c r="Z6" s="1124">
        <v>15200</v>
      </c>
      <c r="AA6" s="1124">
        <v>14675</v>
      </c>
      <c r="AB6" s="270">
        <v>17421</v>
      </c>
      <c r="AC6" s="270">
        <v>49825</v>
      </c>
      <c r="AD6" s="270">
        <v>17801</v>
      </c>
      <c r="AE6" s="240"/>
      <c r="AF6" s="1227">
        <v>0.17100000000000001</v>
      </c>
      <c r="AG6" s="240"/>
    </row>
    <row r="7" spans="1:33" s="160" customFormat="1" ht="15" customHeight="1">
      <c r="A7" s="517"/>
      <c r="D7" s="439" t="s">
        <v>537</v>
      </c>
      <c r="E7" s="268"/>
      <c r="F7" s="268"/>
      <c r="H7" s="161"/>
      <c r="J7" s="269" t="s">
        <v>538</v>
      </c>
      <c r="K7" s="269"/>
      <c r="L7" s="269"/>
      <c r="N7" s="1720">
        <v>13075</v>
      </c>
      <c r="O7" s="1720">
        <v>12308</v>
      </c>
      <c r="P7" s="1720">
        <v>10284</v>
      </c>
      <c r="Q7" s="1720">
        <v>12581</v>
      </c>
      <c r="R7" s="270">
        <v>9212</v>
      </c>
      <c r="S7" s="270">
        <v>8432</v>
      </c>
      <c r="T7" s="270">
        <v>8490</v>
      </c>
      <c r="U7" s="270">
        <v>13282</v>
      </c>
      <c r="V7" s="270">
        <v>11465</v>
      </c>
      <c r="W7" s="270">
        <v>11505</v>
      </c>
      <c r="X7" s="1124">
        <v>13027</v>
      </c>
      <c r="Y7" s="1124">
        <v>15025</v>
      </c>
      <c r="Z7" s="1124">
        <v>10204</v>
      </c>
      <c r="AA7" s="1124">
        <v>12206</v>
      </c>
      <c r="AB7" s="270">
        <v>13343</v>
      </c>
      <c r="AC7" s="270">
        <v>14500</v>
      </c>
      <c r="AD7" s="270">
        <v>17165</v>
      </c>
      <c r="AE7" s="240"/>
      <c r="AF7" s="1227">
        <v>0.68200000000000005</v>
      </c>
      <c r="AG7" s="240"/>
    </row>
    <row r="8" spans="1:33" s="160" customFormat="1" ht="15" customHeight="1">
      <c r="A8" s="517"/>
      <c r="D8" s="261" t="s">
        <v>539</v>
      </c>
      <c r="E8" s="185"/>
      <c r="F8" s="185"/>
      <c r="H8" s="161"/>
      <c r="J8" s="160" t="s">
        <v>540</v>
      </c>
      <c r="N8" s="1721">
        <v>76083</v>
      </c>
      <c r="O8" s="1721">
        <v>58862</v>
      </c>
      <c r="P8" s="1721">
        <v>91568</v>
      </c>
      <c r="Q8" s="1721">
        <v>113228</v>
      </c>
      <c r="R8" s="1385">
        <v>89187</v>
      </c>
      <c r="S8" s="1385">
        <v>151950</v>
      </c>
      <c r="T8" s="1385">
        <v>127080</v>
      </c>
      <c r="U8" s="1385">
        <v>140781</v>
      </c>
      <c r="V8" s="1228">
        <v>118173</v>
      </c>
      <c r="W8" s="1125">
        <v>105797</v>
      </c>
      <c r="X8" s="1125">
        <v>89614</v>
      </c>
      <c r="Y8" s="1125">
        <v>105232</v>
      </c>
      <c r="Z8" s="1125">
        <v>79705</v>
      </c>
      <c r="AA8" s="1125">
        <v>59248</v>
      </c>
      <c r="AB8" s="1228">
        <v>42789</v>
      </c>
      <c r="AC8" s="1228">
        <v>56759</v>
      </c>
      <c r="AD8" s="1228">
        <v>38744</v>
      </c>
      <c r="AE8" s="240"/>
      <c r="AF8" s="1229">
        <v>-0.51400000000000001</v>
      </c>
      <c r="AG8" s="240"/>
    </row>
    <row r="9" spans="1:33" s="143" customFormat="1" ht="15" customHeight="1">
      <c r="A9" s="155"/>
      <c r="B9" s="155"/>
      <c r="C9" s="149" t="s">
        <v>541</v>
      </c>
      <c r="D9" s="149"/>
      <c r="E9" s="149"/>
      <c r="F9" s="149"/>
      <c r="G9" s="155"/>
      <c r="H9" s="156"/>
      <c r="I9" s="150" t="s">
        <v>368</v>
      </c>
      <c r="J9" s="149"/>
      <c r="K9" s="149"/>
      <c r="L9" s="149"/>
      <c r="M9" s="155"/>
      <c r="N9" s="1810">
        <v>136282</v>
      </c>
      <c r="O9" s="1810">
        <v>60148</v>
      </c>
      <c r="P9" s="1810">
        <v>91507</v>
      </c>
      <c r="Q9" s="1810">
        <v>113401</v>
      </c>
      <c r="R9" s="1774">
        <v>112499</v>
      </c>
      <c r="S9" s="1774">
        <v>102659</v>
      </c>
      <c r="T9" s="1774">
        <v>111178</v>
      </c>
      <c r="U9" s="1774">
        <v>131973</v>
      </c>
      <c r="V9" s="1774">
        <v>152115</v>
      </c>
      <c r="W9" s="1774">
        <v>110732</v>
      </c>
      <c r="X9" s="1774">
        <v>78865</v>
      </c>
      <c r="Y9" s="1774">
        <v>103657</v>
      </c>
      <c r="Z9" s="1774">
        <v>71601</v>
      </c>
      <c r="AA9" s="1774">
        <v>48647</v>
      </c>
      <c r="AB9" s="1774">
        <v>41561</v>
      </c>
      <c r="AC9" s="1774">
        <v>73782</v>
      </c>
      <c r="AD9" s="1774">
        <v>34162</v>
      </c>
      <c r="AE9" s="1772"/>
      <c r="AF9" s="1895">
        <v>-0.52300000000000002</v>
      </c>
      <c r="AG9" s="1772"/>
    </row>
    <row r="10" spans="1:33" s="160" customFormat="1" ht="15" customHeight="1">
      <c r="A10" s="517"/>
      <c r="D10" s="439" t="s">
        <v>535</v>
      </c>
      <c r="E10" s="268"/>
      <c r="F10" s="268"/>
      <c r="H10" s="161"/>
      <c r="J10" s="269" t="s">
        <v>536</v>
      </c>
      <c r="K10" s="269"/>
      <c r="L10" s="269"/>
      <c r="N10" s="1720">
        <v>59634</v>
      </c>
      <c r="O10" s="1720">
        <v>5953</v>
      </c>
      <c r="P10" s="1720">
        <v>8580</v>
      </c>
      <c r="Q10" s="1720">
        <v>6730</v>
      </c>
      <c r="R10" s="270">
        <v>27943</v>
      </c>
      <c r="S10" s="270">
        <v>3890</v>
      </c>
      <c r="T10" s="270">
        <v>2955</v>
      </c>
      <c r="U10" s="270">
        <v>5025</v>
      </c>
      <c r="V10" s="270">
        <v>48920</v>
      </c>
      <c r="W10" s="1124">
        <v>18587</v>
      </c>
      <c r="X10" s="1124">
        <v>3176</v>
      </c>
      <c r="Y10" s="1124">
        <v>9459</v>
      </c>
      <c r="Z10" s="1124">
        <v>4813</v>
      </c>
      <c r="AA10" s="1124">
        <v>4187</v>
      </c>
      <c r="AB10" s="270">
        <v>4926</v>
      </c>
      <c r="AC10" s="270">
        <v>38163</v>
      </c>
      <c r="AD10" s="270">
        <v>6821</v>
      </c>
      <c r="AE10" s="240"/>
      <c r="AF10" s="1227">
        <v>0.41699999999999998</v>
      </c>
      <c r="AG10" s="240"/>
    </row>
    <row r="11" spans="1:33" s="160" customFormat="1" ht="15" customHeight="1">
      <c r="A11" s="517"/>
      <c r="D11" s="439" t="s">
        <v>537</v>
      </c>
      <c r="E11" s="268"/>
      <c r="F11" s="268"/>
      <c r="H11" s="161"/>
      <c r="J11" s="269" t="s">
        <v>538</v>
      </c>
      <c r="K11" s="269"/>
      <c r="L11" s="269"/>
      <c r="N11" s="1720">
        <v>4334</v>
      </c>
      <c r="O11" s="1720">
        <v>5165</v>
      </c>
      <c r="P11" s="1720">
        <v>2593</v>
      </c>
      <c r="Q11" s="1720">
        <v>5080</v>
      </c>
      <c r="R11" s="270">
        <v>1948</v>
      </c>
      <c r="S11" s="270">
        <v>1479</v>
      </c>
      <c r="T11" s="270">
        <v>1257</v>
      </c>
      <c r="U11" s="270">
        <v>6118</v>
      </c>
      <c r="V11" s="1124">
        <v>3338</v>
      </c>
      <c r="W11" s="1124">
        <v>2664</v>
      </c>
      <c r="X11" s="1124">
        <v>3607</v>
      </c>
      <c r="Y11" s="1124">
        <v>5699</v>
      </c>
      <c r="Z11" s="1124">
        <v>795</v>
      </c>
      <c r="AA11" s="1124">
        <v>2206</v>
      </c>
      <c r="AB11" s="270">
        <v>2661</v>
      </c>
      <c r="AC11" s="270">
        <v>1238</v>
      </c>
      <c r="AD11" s="270">
        <v>4430</v>
      </c>
      <c r="AE11" s="240"/>
      <c r="AF11" s="1227">
        <v>4.57</v>
      </c>
      <c r="AG11" s="240"/>
    </row>
    <row r="12" spans="1:33" s="160" customFormat="1" ht="15" customHeight="1">
      <c r="D12" s="261" t="s">
        <v>539</v>
      </c>
      <c r="E12" s="185"/>
      <c r="F12" s="185"/>
      <c r="H12" s="161"/>
      <c r="J12" s="160" t="s">
        <v>540</v>
      </c>
      <c r="N12" s="1722">
        <v>72315</v>
      </c>
      <c r="O12" s="1722">
        <v>49030</v>
      </c>
      <c r="P12" s="1722">
        <v>80334</v>
      </c>
      <c r="Q12" s="1722">
        <v>101589</v>
      </c>
      <c r="R12" s="240">
        <v>82608</v>
      </c>
      <c r="S12" s="240">
        <v>97290</v>
      </c>
      <c r="T12" s="240">
        <v>106966</v>
      </c>
      <c r="U12" s="240">
        <v>120830</v>
      </c>
      <c r="V12" s="1228">
        <v>99857</v>
      </c>
      <c r="W12" s="1125">
        <v>89476</v>
      </c>
      <c r="X12" s="1125">
        <v>72082</v>
      </c>
      <c r="Y12" s="1125">
        <v>88499</v>
      </c>
      <c r="Z12" s="1125">
        <v>65993</v>
      </c>
      <c r="AA12" s="1125">
        <v>42254</v>
      </c>
      <c r="AB12" s="1228">
        <v>33974</v>
      </c>
      <c r="AC12" s="1228">
        <v>34381</v>
      </c>
      <c r="AD12" s="1228">
        <v>22911</v>
      </c>
      <c r="AE12" s="240"/>
      <c r="AF12" s="1229">
        <v>-0.65300000000000002</v>
      </c>
      <c r="AG12" s="240"/>
    </row>
    <row r="13" spans="1:33" s="143" customFormat="1" ht="15" customHeight="1">
      <c r="A13" s="155"/>
      <c r="B13" s="155"/>
      <c r="C13" s="149" t="s">
        <v>542</v>
      </c>
      <c r="D13" s="149"/>
      <c r="E13" s="149"/>
      <c r="F13" s="149"/>
      <c r="G13" s="155"/>
      <c r="H13" s="156"/>
      <c r="I13" s="150" t="s">
        <v>370</v>
      </c>
      <c r="J13" s="149"/>
      <c r="K13" s="149"/>
      <c r="L13" s="149"/>
      <c r="M13" s="155"/>
      <c r="N13" s="1810">
        <v>24546</v>
      </c>
      <c r="O13" s="1810">
        <v>24594</v>
      </c>
      <c r="P13" s="1810">
        <v>27784</v>
      </c>
      <c r="Q13" s="1810">
        <v>28055</v>
      </c>
      <c r="R13" s="1774">
        <v>21675</v>
      </c>
      <c r="S13" s="1774">
        <v>67154</v>
      </c>
      <c r="T13" s="1774">
        <v>27528</v>
      </c>
      <c r="U13" s="1774">
        <v>36252</v>
      </c>
      <c r="V13" s="1774">
        <v>34620</v>
      </c>
      <c r="W13" s="1774">
        <v>35285</v>
      </c>
      <c r="X13" s="1774">
        <v>36831</v>
      </c>
      <c r="Y13" s="1774">
        <v>36112</v>
      </c>
      <c r="Z13" s="1774">
        <v>33507</v>
      </c>
      <c r="AA13" s="1774">
        <v>37483</v>
      </c>
      <c r="AB13" s="1774">
        <v>31991</v>
      </c>
      <c r="AC13" s="1774">
        <v>47302</v>
      </c>
      <c r="AD13" s="1774">
        <v>39548</v>
      </c>
      <c r="AE13" s="1772"/>
      <c r="AF13" s="1895">
        <v>0.18</v>
      </c>
      <c r="AG13" s="1772"/>
    </row>
    <row r="14" spans="1:33" s="160" customFormat="1" ht="15" customHeight="1">
      <c r="A14" s="517"/>
      <c r="D14" s="439" t="s">
        <v>535</v>
      </c>
      <c r="E14" s="268"/>
      <c r="F14" s="268"/>
      <c r="H14" s="161"/>
      <c r="J14" s="269" t="s">
        <v>536</v>
      </c>
      <c r="K14" s="269"/>
      <c r="L14" s="269"/>
      <c r="N14" s="1720">
        <v>12037</v>
      </c>
      <c r="O14" s="1720">
        <v>7618</v>
      </c>
      <c r="P14" s="1720">
        <v>8859</v>
      </c>
      <c r="Q14" s="1720">
        <v>8915</v>
      </c>
      <c r="R14" s="270">
        <v>7832</v>
      </c>
      <c r="S14" s="270">
        <v>5541</v>
      </c>
      <c r="T14" s="270">
        <v>180</v>
      </c>
      <c r="U14" s="270">
        <v>9137</v>
      </c>
      <c r="V14" s="270">
        <v>8178</v>
      </c>
      <c r="W14" s="270">
        <v>10124</v>
      </c>
      <c r="X14" s="1124">
        <v>9880</v>
      </c>
      <c r="Y14" s="1124">
        <v>10052</v>
      </c>
      <c r="Z14" s="1124">
        <v>10387</v>
      </c>
      <c r="AA14" s="1124">
        <v>10488</v>
      </c>
      <c r="AB14" s="270">
        <v>12495</v>
      </c>
      <c r="AC14" s="270">
        <v>11662</v>
      </c>
      <c r="AD14" s="270">
        <v>10980</v>
      </c>
      <c r="AE14" s="240"/>
      <c r="AF14" s="1227">
        <v>5.7000000000000002E-2</v>
      </c>
      <c r="AG14" s="240"/>
    </row>
    <row r="15" spans="1:33" s="160" customFormat="1" ht="15" customHeight="1">
      <c r="A15" s="517"/>
      <c r="D15" s="439" t="s">
        <v>537</v>
      </c>
      <c r="E15" s="268"/>
      <c r="F15" s="268"/>
      <c r="H15" s="161"/>
      <c r="J15" s="269" t="s">
        <v>538</v>
      </c>
      <c r="K15" s="269"/>
      <c r="L15" s="269"/>
      <c r="N15" s="1720">
        <v>8742</v>
      </c>
      <c r="O15" s="1720">
        <v>7144</v>
      </c>
      <c r="P15" s="1720">
        <v>7691</v>
      </c>
      <c r="Q15" s="1720">
        <v>7501</v>
      </c>
      <c r="R15" s="270">
        <v>7264</v>
      </c>
      <c r="S15" s="270">
        <v>6953</v>
      </c>
      <c r="T15" s="270">
        <v>7234</v>
      </c>
      <c r="U15" s="270">
        <v>7164</v>
      </c>
      <c r="V15" s="1124">
        <v>8127</v>
      </c>
      <c r="W15" s="1124">
        <v>8841</v>
      </c>
      <c r="X15" s="1124">
        <v>9420</v>
      </c>
      <c r="Y15" s="1124">
        <v>9326</v>
      </c>
      <c r="Z15" s="1124">
        <v>9409</v>
      </c>
      <c r="AA15" s="1124">
        <v>10001</v>
      </c>
      <c r="AB15" s="270">
        <v>10681</v>
      </c>
      <c r="AC15" s="270">
        <v>13261</v>
      </c>
      <c r="AD15" s="270">
        <v>12735</v>
      </c>
      <c r="AE15" s="240"/>
      <c r="AF15" s="1227">
        <v>0.35399999999999998</v>
      </c>
      <c r="AG15" s="240"/>
    </row>
    <row r="16" spans="1:33" s="160" customFormat="1" ht="13.8">
      <c r="D16" s="439" t="s">
        <v>539</v>
      </c>
      <c r="E16" s="268"/>
      <c r="F16" s="268"/>
      <c r="H16" s="161"/>
      <c r="J16" s="269" t="s">
        <v>540</v>
      </c>
      <c r="K16" s="269"/>
      <c r="L16" s="269"/>
      <c r="N16" s="1720">
        <v>3768</v>
      </c>
      <c r="O16" s="1720">
        <v>9832</v>
      </c>
      <c r="P16" s="1720">
        <v>11234</v>
      </c>
      <c r="Q16" s="1720">
        <v>11639</v>
      </c>
      <c r="R16" s="270">
        <v>6579</v>
      </c>
      <c r="S16" s="270">
        <v>54660</v>
      </c>
      <c r="T16" s="270">
        <v>20114</v>
      </c>
      <c r="U16" s="270">
        <v>19951</v>
      </c>
      <c r="V16" s="270">
        <v>18316</v>
      </c>
      <c r="W16" s="1124">
        <v>16321</v>
      </c>
      <c r="X16" s="1124">
        <v>17531</v>
      </c>
      <c r="Y16" s="1124">
        <v>16734</v>
      </c>
      <c r="Z16" s="1124">
        <v>13712</v>
      </c>
      <c r="AA16" s="1124">
        <v>16995</v>
      </c>
      <c r="AB16" s="270">
        <v>8815</v>
      </c>
      <c r="AC16" s="270">
        <v>22378</v>
      </c>
      <c r="AD16" s="270">
        <v>15833</v>
      </c>
      <c r="AE16" s="240"/>
      <c r="AF16" s="1227">
        <v>0.155</v>
      </c>
      <c r="AG16" s="240"/>
    </row>
    <row r="17" spans="1:33" s="160" customFormat="1" ht="15" customHeight="1">
      <c r="D17" s="261"/>
      <c r="E17" s="185"/>
      <c r="F17" s="185"/>
      <c r="H17" s="161"/>
      <c r="N17" s="1722"/>
      <c r="O17" s="1722"/>
      <c r="P17" s="1722"/>
      <c r="Q17" s="1722"/>
      <c r="R17" s="240"/>
      <c r="S17" s="240"/>
      <c r="T17" s="240"/>
      <c r="U17" s="240"/>
      <c r="V17" s="1125"/>
      <c r="W17" s="1125"/>
      <c r="X17" s="1125"/>
      <c r="Y17" s="1125"/>
      <c r="Z17" s="1125"/>
      <c r="AA17" s="1125"/>
      <c r="AB17" s="1228"/>
      <c r="AC17" s="1228"/>
      <c r="AD17" s="1228"/>
      <c r="AE17" s="240"/>
      <c r="AF17" s="1229"/>
      <c r="AG17" s="240"/>
    </row>
    <row r="18" spans="1:33" ht="15" customHeight="1">
      <c r="N18" s="1723"/>
      <c r="O18" s="1723"/>
      <c r="P18" s="1723"/>
      <c r="Q18" s="1723"/>
      <c r="R18" s="27"/>
      <c r="S18" s="27"/>
      <c r="T18" s="27"/>
      <c r="U18" s="27"/>
      <c r="V18" s="1126"/>
      <c r="W18" s="1126"/>
      <c r="X18" s="1126"/>
      <c r="Y18" s="1126"/>
      <c r="Z18" s="1126"/>
      <c r="AA18" s="1126"/>
      <c r="AB18" s="1126"/>
      <c r="AC18" s="1126"/>
      <c r="AD18" s="1126"/>
      <c r="AE18" s="1126"/>
      <c r="AF18" s="1131"/>
      <c r="AG18" s="1126"/>
    </row>
    <row r="19" spans="1:33" s="22" customFormat="1" ht="15" customHeight="1">
      <c r="A19" s="1733" t="s">
        <v>543</v>
      </c>
      <c r="B19" s="1729"/>
      <c r="C19" s="1729"/>
      <c r="D19" s="1729"/>
      <c r="E19" s="1729"/>
      <c r="F19" s="1729"/>
      <c r="G19" s="1730" t="s">
        <v>544</v>
      </c>
      <c r="H19" s="1729"/>
      <c r="I19" s="1729"/>
      <c r="J19" s="1729"/>
      <c r="K19" s="1729"/>
      <c r="L19" s="1729"/>
      <c r="M19" s="1729"/>
      <c r="N19" s="1891"/>
      <c r="O19" s="1891"/>
      <c r="P19" s="1891"/>
      <c r="Q19" s="1891"/>
      <c r="R19" s="1891"/>
      <c r="S19" s="1891"/>
      <c r="T19" s="1891"/>
      <c r="U19" s="1891"/>
      <c r="V19" s="1891"/>
      <c r="W19" s="1891"/>
      <c r="X19" s="1891"/>
      <c r="Y19" s="1891"/>
      <c r="Z19" s="1891"/>
      <c r="AA19" s="1891"/>
      <c r="AB19" s="1891"/>
      <c r="AC19" s="1891"/>
      <c r="AD19" s="1891"/>
      <c r="AE19" s="1891"/>
      <c r="AF19" s="1729"/>
      <c r="AG19" s="1891"/>
    </row>
    <row r="20" spans="1:33" ht="15" customHeight="1">
      <c r="A20" s="35"/>
      <c r="B20" s="35"/>
      <c r="C20" s="37"/>
      <c r="D20" s="35"/>
      <c r="E20" s="35"/>
      <c r="F20" s="35"/>
      <c r="G20" s="35"/>
      <c r="H20" s="79"/>
      <c r="I20" s="35"/>
      <c r="J20" s="35"/>
      <c r="K20" s="35"/>
      <c r="L20" s="35"/>
      <c r="M20" s="35"/>
      <c r="N20" s="75" t="s">
        <v>339</v>
      </c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1136"/>
      <c r="AF20" s="76" t="s">
        <v>167</v>
      </c>
      <c r="AG20" s="1136"/>
    </row>
    <row r="21" spans="1:33" s="55" customFormat="1" ht="15" customHeight="1">
      <c r="C21" s="56"/>
      <c r="H21" s="229"/>
      <c r="N21" s="1646" t="s">
        <v>137</v>
      </c>
      <c r="O21" s="1646" t="s">
        <v>138</v>
      </c>
      <c r="P21" s="1646" t="s">
        <v>139</v>
      </c>
      <c r="Q21" s="1646" t="s">
        <v>140</v>
      </c>
      <c r="R21" s="266" t="s">
        <v>141</v>
      </c>
      <c r="S21" s="266" t="s">
        <v>142</v>
      </c>
      <c r="T21" s="266" t="s">
        <v>143</v>
      </c>
      <c r="U21" s="266" t="s">
        <v>144</v>
      </c>
      <c r="V21" s="266" t="s">
        <v>145</v>
      </c>
      <c r="W21" s="266" t="s">
        <v>146</v>
      </c>
      <c r="X21" s="266" t="s">
        <v>147</v>
      </c>
      <c r="Y21" s="266" t="s">
        <v>340</v>
      </c>
      <c r="Z21" s="266" t="s">
        <v>72</v>
      </c>
      <c r="AA21" s="266" t="s">
        <v>81</v>
      </c>
      <c r="AB21" s="266" t="s">
        <v>86</v>
      </c>
      <c r="AC21" s="266" t="s">
        <v>101</v>
      </c>
      <c r="AD21" s="266" t="s">
        <v>91</v>
      </c>
      <c r="AE21" s="1137"/>
      <c r="AF21" s="119"/>
      <c r="AG21" s="1137"/>
    </row>
    <row r="22" spans="1:33" s="55" customFormat="1" ht="15" customHeight="1">
      <c r="B22" s="120" t="s">
        <v>173</v>
      </c>
      <c r="H22" s="224" t="s">
        <v>174</v>
      </c>
      <c r="N22" s="1646"/>
      <c r="O22" s="1646"/>
      <c r="P22" s="1646"/>
      <c r="Q22" s="1646"/>
      <c r="R22" s="266"/>
      <c r="S22" s="266"/>
      <c r="T22" s="266"/>
      <c r="U22" s="266"/>
      <c r="V22" s="266"/>
      <c r="W22" s="266"/>
      <c r="X22" s="266"/>
      <c r="Y22" s="266"/>
      <c r="Z22" s="266"/>
      <c r="AA22" s="266"/>
      <c r="AB22" s="266"/>
      <c r="AC22" s="266"/>
      <c r="AD22" s="266"/>
      <c r="AE22" s="1896"/>
      <c r="AF22" s="119"/>
      <c r="AG22" s="1896"/>
    </row>
    <row r="23" spans="1:33" s="143" customFormat="1" ht="15" customHeight="1">
      <c r="A23" s="155"/>
      <c r="B23" s="1897" t="s">
        <v>545</v>
      </c>
      <c r="C23" s="247"/>
      <c r="D23" s="247"/>
      <c r="E23" s="247"/>
      <c r="F23" s="247"/>
      <c r="G23" s="155"/>
      <c r="H23" s="248" t="s">
        <v>546</v>
      </c>
      <c r="I23" s="247"/>
      <c r="J23" s="247"/>
      <c r="K23" s="247"/>
      <c r="L23" s="247"/>
      <c r="M23" s="155"/>
      <c r="N23" s="1638">
        <v>71671</v>
      </c>
      <c r="O23" s="1638">
        <v>13571</v>
      </c>
      <c r="P23" s="1638">
        <v>17440</v>
      </c>
      <c r="Q23" s="1638">
        <v>15645</v>
      </c>
      <c r="R23" s="249">
        <v>35910</v>
      </c>
      <c r="S23" s="249">
        <v>9633</v>
      </c>
      <c r="T23" s="249">
        <v>3367</v>
      </c>
      <c r="U23" s="249">
        <v>14373</v>
      </c>
      <c r="V23" s="249">
        <v>57098</v>
      </c>
      <c r="W23" s="249">
        <v>28711</v>
      </c>
      <c r="X23" s="249">
        <v>13056</v>
      </c>
      <c r="Y23" s="249">
        <v>19511</v>
      </c>
      <c r="Z23" s="249">
        <v>15200</v>
      </c>
      <c r="AA23" s="249">
        <v>14675</v>
      </c>
      <c r="AB23" s="249">
        <v>17421</v>
      </c>
      <c r="AC23" s="249">
        <v>49825</v>
      </c>
      <c r="AD23" s="249">
        <v>17801</v>
      </c>
      <c r="AE23" s="1137"/>
      <c r="AF23" s="1894">
        <v>0.17100000000000001</v>
      </c>
      <c r="AG23" s="1137"/>
    </row>
    <row r="24" spans="1:33" s="160" customFormat="1" ht="15" customHeight="1">
      <c r="C24" s="439" t="s">
        <v>547</v>
      </c>
      <c r="D24" s="267"/>
      <c r="E24" s="268"/>
      <c r="F24" s="268"/>
      <c r="H24" s="161"/>
      <c r="I24" s="269" t="s">
        <v>548</v>
      </c>
      <c r="J24" s="269"/>
      <c r="K24" s="269"/>
      <c r="L24" s="269"/>
      <c r="N24" s="1724">
        <v>16845</v>
      </c>
      <c r="O24" s="1724">
        <v>11730</v>
      </c>
      <c r="P24" s="1724">
        <v>15239</v>
      </c>
      <c r="Q24" s="1724">
        <v>13803</v>
      </c>
      <c r="R24" s="521">
        <v>9862</v>
      </c>
      <c r="S24" s="521">
        <v>7735</v>
      </c>
      <c r="T24" s="521">
        <v>1789</v>
      </c>
      <c r="U24" s="521">
        <v>13784</v>
      </c>
      <c r="V24" s="1127">
        <v>14920</v>
      </c>
      <c r="W24" s="1127">
        <v>17299</v>
      </c>
      <c r="X24" s="1127">
        <v>12613</v>
      </c>
      <c r="Y24" s="1127">
        <v>18557</v>
      </c>
      <c r="Z24" s="1127">
        <v>13909</v>
      </c>
      <c r="AA24" s="1127">
        <v>12917</v>
      </c>
      <c r="AB24" s="521">
        <v>15708</v>
      </c>
      <c r="AC24" s="521">
        <v>38565</v>
      </c>
      <c r="AD24" s="521">
        <v>17145</v>
      </c>
      <c r="AE24" s="1137"/>
      <c r="AF24" s="1227">
        <v>0.23300000000000001</v>
      </c>
      <c r="AG24" s="1137"/>
    </row>
    <row r="25" spans="1:33" s="160" customFormat="1" ht="15" customHeight="1">
      <c r="A25" s="1388"/>
      <c r="B25" s="1388"/>
      <c r="C25" s="1388"/>
      <c r="D25" s="1389" t="s">
        <v>549</v>
      </c>
      <c r="E25" s="1390"/>
      <c r="F25" s="1390"/>
      <c r="G25" s="1388"/>
      <c r="H25" s="1391"/>
      <c r="I25" s="1388"/>
      <c r="J25" s="1392" t="s">
        <v>550</v>
      </c>
      <c r="K25" s="1392"/>
      <c r="L25" s="1392"/>
      <c r="M25" s="1388"/>
      <c r="N25" s="1393">
        <v>0</v>
      </c>
      <c r="O25" s="1393">
        <v>211</v>
      </c>
      <c r="P25" s="1393">
        <v>27</v>
      </c>
      <c r="Q25" s="1393">
        <v>136</v>
      </c>
      <c r="R25" s="1393">
        <v>260</v>
      </c>
      <c r="S25" s="1393">
        <v>181</v>
      </c>
      <c r="T25" s="1393">
        <v>241</v>
      </c>
      <c r="U25" s="1393">
        <v>228</v>
      </c>
      <c r="V25" s="1393">
        <v>2334</v>
      </c>
      <c r="W25" s="1393">
        <v>789</v>
      </c>
      <c r="X25" s="1393">
        <v>1377</v>
      </c>
      <c r="Y25" s="1393">
        <v>4136</v>
      </c>
      <c r="Z25" s="1393">
        <v>1183</v>
      </c>
      <c r="AA25" s="1393">
        <v>805</v>
      </c>
      <c r="AB25" s="1393">
        <v>1326</v>
      </c>
      <c r="AC25" s="1393">
        <v>16217</v>
      </c>
      <c r="AD25" s="1393">
        <v>3380</v>
      </c>
      <c r="AE25" s="1394"/>
      <c r="AF25" s="1395">
        <v>1.86</v>
      </c>
      <c r="AG25" s="1136"/>
    </row>
    <row r="26" spans="1:33" s="160" customFormat="1" ht="15" customHeight="1">
      <c r="C26" s="740" t="s">
        <v>551</v>
      </c>
      <c r="D26" s="596"/>
      <c r="E26" s="185"/>
      <c r="F26" s="185"/>
      <c r="H26" s="161"/>
      <c r="I26" s="741" t="s">
        <v>552</v>
      </c>
      <c r="N26" s="1640">
        <v>54826</v>
      </c>
      <c r="O26" s="1640">
        <v>1841</v>
      </c>
      <c r="P26" s="1640">
        <v>2201</v>
      </c>
      <c r="Q26" s="1640">
        <v>1842</v>
      </c>
      <c r="R26" s="239">
        <v>26048</v>
      </c>
      <c r="S26" s="239">
        <v>1898</v>
      </c>
      <c r="T26" s="239">
        <v>1578</v>
      </c>
      <c r="U26" s="239">
        <v>589</v>
      </c>
      <c r="V26" s="1128">
        <v>42178</v>
      </c>
      <c r="W26" s="1128">
        <v>11412</v>
      </c>
      <c r="X26" s="1128">
        <v>443</v>
      </c>
      <c r="Y26" s="1128">
        <v>954</v>
      </c>
      <c r="Z26" s="1128">
        <v>1291</v>
      </c>
      <c r="AA26" s="1128">
        <v>1758</v>
      </c>
      <c r="AB26" s="1062">
        <v>1713</v>
      </c>
      <c r="AC26" s="1062">
        <v>11260</v>
      </c>
      <c r="AD26" s="1062">
        <v>656</v>
      </c>
      <c r="AE26" s="1896"/>
      <c r="AF26" s="1229">
        <v>-0.49199999999999999</v>
      </c>
      <c r="AG26" s="1896"/>
    </row>
    <row r="27" spans="1:33" s="143" customFormat="1" ht="15" customHeight="1">
      <c r="A27" s="155"/>
      <c r="B27" s="1897" t="s">
        <v>553</v>
      </c>
      <c r="C27" s="247"/>
      <c r="D27" s="247"/>
      <c r="E27" s="247"/>
      <c r="F27" s="247"/>
      <c r="G27" s="155"/>
      <c r="H27" s="248" t="s">
        <v>554</v>
      </c>
      <c r="I27" s="247"/>
      <c r="J27" s="247"/>
      <c r="K27" s="247"/>
      <c r="L27" s="247"/>
      <c r="M27" s="155"/>
      <c r="N27" s="1638">
        <v>13075</v>
      </c>
      <c r="O27" s="1638">
        <v>12308</v>
      </c>
      <c r="P27" s="1638">
        <v>10284</v>
      </c>
      <c r="Q27" s="1638">
        <v>12581</v>
      </c>
      <c r="R27" s="249">
        <v>9212</v>
      </c>
      <c r="S27" s="249">
        <v>8432</v>
      </c>
      <c r="T27" s="249">
        <v>8490</v>
      </c>
      <c r="U27" s="249">
        <v>13282</v>
      </c>
      <c r="V27" s="249">
        <v>11465</v>
      </c>
      <c r="W27" s="249">
        <v>11505</v>
      </c>
      <c r="X27" s="249">
        <v>13027</v>
      </c>
      <c r="Y27" s="249">
        <v>15025</v>
      </c>
      <c r="Z27" s="249">
        <v>10204</v>
      </c>
      <c r="AA27" s="249">
        <v>12206</v>
      </c>
      <c r="AB27" s="249">
        <v>13343</v>
      </c>
      <c r="AC27" s="249">
        <v>14500</v>
      </c>
      <c r="AD27" s="249">
        <v>17165</v>
      </c>
      <c r="AE27" s="1137"/>
      <c r="AF27" s="1894">
        <v>0.68200000000000005</v>
      </c>
      <c r="AG27" s="1137"/>
    </row>
    <row r="28" spans="1:33" s="160" customFormat="1" ht="15" customHeight="1">
      <c r="C28" s="439" t="s">
        <v>555</v>
      </c>
      <c r="D28" s="267"/>
      <c r="E28" s="268"/>
      <c r="F28" s="268"/>
      <c r="H28" s="161"/>
      <c r="I28" s="269" t="s">
        <v>556</v>
      </c>
      <c r="J28" s="269"/>
      <c r="K28" s="269"/>
      <c r="L28" s="269"/>
      <c r="N28" s="1724">
        <v>9887</v>
      </c>
      <c r="O28" s="1724">
        <v>11738</v>
      </c>
      <c r="P28" s="1724">
        <v>9778</v>
      </c>
      <c r="Q28" s="1724">
        <v>10283</v>
      </c>
      <c r="R28" s="521">
        <v>9107</v>
      </c>
      <c r="S28" s="521">
        <v>8317</v>
      </c>
      <c r="T28" s="521">
        <v>8373</v>
      </c>
      <c r="U28" s="521">
        <v>8625</v>
      </c>
      <c r="V28" s="1127">
        <v>10594</v>
      </c>
      <c r="W28" s="1127">
        <v>11335</v>
      </c>
      <c r="X28" s="1127">
        <v>10345</v>
      </c>
      <c r="Y28" s="1127">
        <v>13749</v>
      </c>
      <c r="Z28" s="1127">
        <v>10054</v>
      </c>
      <c r="AA28" s="1127">
        <v>10113</v>
      </c>
      <c r="AB28" s="521">
        <v>12642</v>
      </c>
      <c r="AC28" s="521">
        <v>14369</v>
      </c>
      <c r="AD28" s="521">
        <v>14216</v>
      </c>
      <c r="AE28" s="1137"/>
      <c r="AF28" s="1227">
        <v>0.41399999999999998</v>
      </c>
      <c r="AG28" s="1137"/>
    </row>
    <row r="29" spans="1:33" s="160" customFormat="1" ht="15" customHeight="1">
      <c r="C29" s="742" t="s">
        <v>551</v>
      </c>
      <c r="D29" s="596"/>
      <c r="E29" s="185"/>
      <c r="F29" s="185"/>
      <c r="H29" s="161"/>
      <c r="I29" s="741" t="s">
        <v>552</v>
      </c>
      <c r="N29" s="1640">
        <v>3188</v>
      </c>
      <c r="O29" s="1640">
        <v>570</v>
      </c>
      <c r="P29" s="1640">
        <v>506</v>
      </c>
      <c r="Q29" s="1640">
        <v>2298</v>
      </c>
      <c r="R29" s="239">
        <v>105</v>
      </c>
      <c r="S29" s="239">
        <v>115</v>
      </c>
      <c r="T29" s="239">
        <v>117</v>
      </c>
      <c r="U29" s="239">
        <v>4657</v>
      </c>
      <c r="V29" s="1128">
        <v>871</v>
      </c>
      <c r="W29" s="1128">
        <v>170</v>
      </c>
      <c r="X29" s="1128">
        <v>2682</v>
      </c>
      <c r="Y29" s="1128">
        <v>1276</v>
      </c>
      <c r="Z29" s="1128">
        <v>150</v>
      </c>
      <c r="AA29" s="1128">
        <v>2094</v>
      </c>
      <c r="AB29" s="1062">
        <v>700</v>
      </c>
      <c r="AC29" s="1062">
        <v>131</v>
      </c>
      <c r="AD29" s="1062">
        <v>2949</v>
      </c>
      <c r="AE29" s="1896"/>
      <c r="AF29" s="1229">
        <v>18.643000000000001</v>
      </c>
      <c r="AG29" s="1896"/>
    </row>
    <row r="30" spans="1:33" s="143" customFormat="1" ht="14.4" customHeight="1">
      <c r="A30" s="155"/>
      <c r="B30" s="247" t="s">
        <v>557</v>
      </c>
      <c r="C30" s="247"/>
      <c r="D30" s="247"/>
      <c r="E30" s="247"/>
      <c r="F30" s="247"/>
      <c r="G30" s="155"/>
      <c r="H30" s="248" t="s">
        <v>558</v>
      </c>
      <c r="I30" s="247"/>
      <c r="J30" s="247"/>
      <c r="K30" s="247"/>
      <c r="L30" s="247"/>
      <c r="M30" s="155"/>
      <c r="N30" s="1638">
        <v>76083</v>
      </c>
      <c r="O30" s="1638">
        <v>58862</v>
      </c>
      <c r="P30" s="1638">
        <v>91568</v>
      </c>
      <c r="Q30" s="1638">
        <v>113228</v>
      </c>
      <c r="R30" s="249">
        <v>89049</v>
      </c>
      <c r="S30" s="249">
        <v>151748</v>
      </c>
      <c r="T30" s="249">
        <v>126844</v>
      </c>
      <c r="U30" s="249">
        <v>140570</v>
      </c>
      <c r="V30" s="249">
        <v>118173</v>
      </c>
      <c r="W30" s="249">
        <v>105797</v>
      </c>
      <c r="X30" s="249">
        <v>89614</v>
      </c>
      <c r="Y30" s="249">
        <v>105232</v>
      </c>
      <c r="Z30" s="249">
        <v>79705</v>
      </c>
      <c r="AA30" s="249">
        <v>59248</v>
      </c>
      <c r="AB30" s="249">
        <v>42789</v>
      </c>
      <c r="AC30" s="249">
        <v>56759</v>
      </c>
      <c r="AD30" s="249">
        <v>38744</v>
      </c>
      <c r="AE30" s="1137"/>
      <c r="AF30" s="1894">
        <v>-0.51400000000000001</v>
      </c>
      <c r="AG30" s="1137"/>
    </row>
    <row r="31" spans="1:33" s="160" customFormat="1" ht="15" customHeight="1">
      <c r="C31" s="268" t="s">
        <v>559</v>
      </c>
      <c r="D31" s="267"/>
      <c r="E31" s="268"/>
      <c r="F31" s="268"/>
      <c r="H31" s="161"/>
      <c r="I31" s="269" t="s">
        <v>560</v>
      </c>
      <c r="J31" s="269"/>
      <c r="K31" s="269"/>
      <c r="L31" s="269"/>
      <c r="N31" s="1724">
        <v>54980</v>
      </c>
      <c r="O31" s="1724">
        <v>47250</v>
      </c>
      <c r="P31" s="1724">
        <v>76615</v>
      </c>
      <c r="Q31" s="1724">
        <v>89565</v>
      </c>
      <c r="R31" s="521">
        <v>68062</v>
      </c>
      <c r="S31" s="521">
        <v>72332</v>
      </c>
      <c r="T31" s="521">
        <v>81366</v>
      </c>
      <c r="U31" s="521">
        <v>94363</v>
      </c>
      <c r="V31" s="521">
        <v>90132</v>
      </c>
      <c r="W31" s="521">
        <v>82546</v>
      </c>
      <c r="X31" s="521">
        <v>71232</v>
      </c>
      <c r="Y31" s="521">
        <v>77433</v>
      </c>
      <c r="Z31" s="521">
        <v>71381</v>
      </c>
      <c r="AA31" s="521">
        <v>49660</v>
      </c>
      <c r="AB31" s="521">
        <v>36567</v>
      </c>
      <c r="AC31" s="521">
        <v>42940</v>
      </c>
      <c r="AD31" s="521">
        <v>34286</v>
      </c>
      <c r="AE31" s="1137"/>
      <c r="AF31" s="1227">
        <v>-0.52</v>
      </c>
      <c r="AG31" s="1137"/>
    </row>
    <row r="32" spans="1:33" s="160" customFormat="1" ht="15" customHeight="1">
      <c r="C32" s="274" t="s">
        <v>551</v>
      </c>
      <c r="D32" s="267"/>
      <c r="E32" s="268"/>
      <c r="F32" s="268"/>
      <c r="H32" s="161"/>
      <c r="I32" s="273" t="s">
        <v>561</v>
      </c>
      <c r="J32" s="269"/>
      <c r="K32" s="269"/>
      <c r="L32" s="269"/>
      <c r="N32" s="1724">
        <v>21103</v>
      </c>
      <c r="O32" s="1724">
        <v>11612</v>
      </c>
      <c r="P32" s="1724">
        <v>14953</v>
      </c>
      <c r="Q32" s="1724">
        <v>23663</v>
      </c>
      <c r="R32" s="521">
        <v>20987</v>
      </c>
      <c r="S32" s="521">
        <v>32516</v>
      </c>
      <c r="T32" s="521">
        <v>45478</v>
      </c>
      <c r="U32" s="521">
        <v>46207</v>
      </c>
      <c r="V32" s="1127">
        <v>28041</v>
      </c>
      <c r="W32" s="1127">
        <v>23251</v>
      </c>
      <c r="X32" s="1127">
        <v>18382</v>
      </c>
      <c r="Y32" s="1127">
        <v>27799</v>
      </c>
      <c r="Z32" s="1127">
        <v>8324</v>
      </c>
      <c r="AA32" s="1127">
        <v>9588</v>
      </c>
      <c r="AB32" s="521">
        <v>6222</v>
      </c>
      <c r="AC32" s="521">
        <v>4819</v>
      </c>
      <c r="AD32" s="521">
        <v>4458</v>
      </c>
      <c r="AE32" s="1136"/>
      <c r="AF32" s="1227">
        <v>-0.46400000000000002</v>
      </c>
      <c r="AG32" s="1136"/>
    </row>
    <row r="33" spans="1:33" s="275" customFormat="1" ht="15" customHeight="1">
      <c r="C33" s="639" t="s">
        <v>562</v>
      </c>
      <c r="D33" s="276"/>
      <c r="E33" s="277"/>
      <c r="F33" s="277"/>
      <c r="H33" s="278"/>
      <c r="I33" s="279" t="s">
        <v>563</v>
      </c>
      <c r="J33" s="280"/>
      <c r="K33" s="280"/>
      <c r="L33" s="280"/>
      <c r="N33" s="1724" t="s">
        <v>416</v>
      </c>
      <c r="O33" s="1724" t="s">
        <v>416</v>
      </c>
      <c r="P33" s="1724" t="s">
        <v>416</v>
      </c>
      <c r="Q33" s="1724" t="s">
        <v>416</v>
      </c>
      <c r="R33" s="521" t="s">
        <v>416</v>
      </c>
      <c r="S33" s="521">
        <v>46900</v>
      </c>
      <c r="T33" s="521" t="s">
        <v>416</v>
      </c>
      <c r="U33" s="521" t="s">
        <v>416</v>
      </c>
      <c r="V33" s="1127" t="s">
        <v>416</v>
      </c>
      <c r="W33" s="1127" t="s">
        <v>416</v>
      </c>
      <c r="X33" s="1127" t="s">
        <v>416</v>
      </c>
      <c r="Y33" s="1127" t="s">
        <v>416</v>
      </c>
      <c r="Z33" s="1127" t="s">
        <v>564</v>
      </c>
      <c r="AA33" s="1127" t="s">
        <v>564</v>
      </c>
      <c r="AB33" s="521" t="s">
        <v>564</v>
      </c>
      <c r="AC33" s="521">
        <v>9000</v>
      </c>
      <c r="AD33" s="521" t="s">
        <v>416</v>
      </c>
      <c r="AE33" s="1136"/>
      <c r="AF33" s="1378" t="s">
        <v>416</v>
      </c>
      <c r="AG33" s="1136"/>
    </row>
    <row r="34" spans="1:33" s="275" customFormat="1" ht="15" customHeight="1">
      <c r="C34" s="743"/>
      <c r="D34" s="744"/>
      <c r="E34" s="745"/>
      <c r="F34" s="745"/>
      <c r="H34" s="278"/>
      <c r="I34" s="213"/>
      <c r="N34" s="1640"/>
      <c r="O34" s="1640"/>
      <c r="P34" s="1640"/>
      <c r="Q34" s="1640"/>
      <c r="R34" s="239"/>
      <c r="S34" s="239"/>
      <c r="T34" s="239"/>
      <c r="U34" s="239"/>
      <c r="V34" s="1128"/>
      <c r="W34" s="1128"/>
      <c r="X34" s="1128"/>
      <c r="Y34" s="1128"/>
      <c r="Z34" s="1128"/>
      <c r="AA34" s="1128"/>
      <c r="AB34" s="1062"/>
      <c r="AC34" s="1062"/>
      <c r="AD34" s="1062"/>
      <c r="AE34" s="1896"/>
      <c r="AF34" s="1230"/>
      <c r="AG34" s="1896"/>
    </row>
    <row r="35" spans="1:33" s="1716" customFormat="1" ht="15" customHeight="1">
      <c r="A35" s="1899"/>
      <c r="B35" s="1900" t="s">
        <v>1722</v>
      </c>
      <c r="C35" s="1900"/>
      <c r="D35" s="1901"/>
      <c r="E35" s="1901"/>
      <c r="F35" s="1901"/>
      <c r="G35" s="1899"/>
      <c r="H35" s="1902" t="s">
        <v>1729</v>
      </c>
      <c r="I35" s="1901"/>
      <c r="J35" s="1901"/>
      <c r="K35" s="1901"/>
      <c r="L35" s="1901"/>
      <c r="M35" s="1903"/>
      <c r="N35" s="1904">
        <v>54818</v>
      </c>
      <c r="O35" s="1904">
        <v>46062</v>
      </c>
      <c r="P35" s="1904">
        <v>73564</v>
      </c>
      <c r="Q35" s="1904">
        <v>87038</v>
      </c>
      <c r="R35" s="1905">
        <v>65492</v>
      </c>
      <c r="S35" s="1905">
        <v>71813</v>
      </c>
      <c r="T35" s="1905">
        <v>76085</v>
      </c>
      <c r="U35" s="1905">
        <v>85541</v>
      </c>
      <c r="V35" s="1905">
        <v>84593</v>
      </c>
      <c r="W35" s="1905">
        <v>75491</v>
      </c>
      <c r="X35" s="1905">
        <v>58883</v>
      </c>
      <c r="Y35" s="1905">
        <v>76551</v>
      </c>
      <c r="Z35" s="1905">
        <v>62418</v>
      </c>
      <c r="AA35" s="1905">
        <v>44619</v>
      </c>
      <c r="AB35" s="1905">
        <v>31027</v>
      </c>
      <c r="AC35" s="1905">
        <v>39584</v>
      </c>
      <c r="AD35" s="1905">
        <v>32880</v>
      </c>
      <c r="AE35" s="1906"/>
      <c r="AF35" s="1907" t="s">
        <v>1723</v>
      </c>
      <c r="AG35" s="1906"/>
    </row>
    <row r="36" spans="1:33" s="408" customFormat="1" ht="14.4" customHeight="1">
      <c r="A36" s="1710"/>
      <c r="B36" s="1710"/>
      <c r="C36" s="1713" t="s">
        <v>1731</v>
      </c>
      <c r="D36" s="1713"/>
      <c r="E36" s="1713"/>
      <c r="F36" s="1713"/>
      <c r="G36" s="1710"/>
      <c r="H36" s="1712" t="s">
        <v>1726</v>
      </c>
      <c r="I36" s="1713"/>
      <c r="J36" s="1713"/>
      <c r="K36" s="1713"/>
      <c r="L36" s="1713"/>
      <c r="M36" s="1713"/>
      <c r="N36" s="1717">
        <v>52961</v>
      </c>
      <c r="O36" s="1717">
        <v>45064</v>
      </c>
      <c r="P36" s="1717">
        <v>66914</v>
      </c>
      <c r="Q36" s="1717">
        <v>85272</v>
      </c>
      <c r="R36" s="1717">
        <v>64211</v>
      </c>
      <c r="S36" s="1717">
        <v>70381</v>
      </c>
      <c r="T36" s="1717">
        <v>74595</v>
      </c>
      <c r="U36" s="1717">
        <v>83323</v>
      </c>
      <c r="V36" s="1717">
        <v>82849</v>
      </c>
      <c r="W36" s="1717">
        <v>72072</v>
      </c>
      <c r="X36" s="1717">
        <v>51679</v>
      </c>
      <c r="Y36" s="1717">
        <v>74577</v>
      </c>
      <c r="Z36" s="1717">
        <v>59484</v>
      </c>
      <c r="AA36" s="1717">
        <v>40255</v>
      </c>
      <c r="AB36" s="1717">
        <v>29477</v>
      </c>
      <c r="AC36" s="1717">
        <v>39041</v>
      </c>
      <c r="AD36" s="1717">
        <v>28407</v>
      </c>
      <c r="AE36" s="1711"/>
      <c r="AF36" s="1898" t="s">
        <v>1724</v>
      </c>
      <c r="AG36" s="2337"/>
    </row>
    <row r="37" spans="1:33" s="275" customFormat="1" ht="15" customHeight="1">
      <c r="C37" s="743"/>
      <c r="D37" s="744"/>
      <c r="E37" s="745"/>
      <c r="F37" s="745"/>
      <c r="H37" s="278"/>
      <c r="I37" s="213"/>
      <c r="N37" s="1725"/>
      <c r="O37" s="1725"/>
      <c r="P37" s="1725"/>
      <c r="Q37" s="1725"/>
      <c r="R37" s="746"/>
      <c r="S37" s="746"/>
      <c r="V37" s="1129"/>
      <c r="W37" s="1129"/>
      <c r="X37" s="1129"/>
      <c r="Y37" s="1120"/>
      <c r="Z37" s="1129"/>
      <c r="AA37" s="1129"/>
      <c r="AB37" s="1129"/>
      <c r="AC37" s="1129"/>
      <c r="AD37" s="1129"/>
      <c r="AE37" s="1135"/>
      <c r="AF37" s="1130"/>
      <c r="AG37" s="1135"/>
    </row>
    <row r="38" spans="1:33" s="143" customFormat="1" ht="15" customHeight="1">
      <c r="A38" s="155"/>
      <c r="B38" s="1909" t="s">
        <v>565</v>
      </c>
      <c r="C38" s="247"/>
      <c r="D38" s="247"/>
      <c r="E38" s="247"/>
      <c r="F38" s="247"/>
      <c r="G38" s="155"/>
      <c r="H38" s="248" t="s">
        <v>566</v>
      </c>
      <c r="I38" s="247"/>
      <c r="J38" s="247"/>
      <c r="K38" s="247"/>
      <c r="L38" s="247"/>
      <c r="M38" s="155"/>
      <c r="N38" s="1638"/>
      <c r="O38" s="1638"/>
      <c r="P38" s="1638"/>
      <c r="Q38" s="1638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1137"/>
      <c r="AF38" s="1894"/>
      <c r="AG38" s="1137"/>
    </row>
    <row r="39" spans="1:33" s="160" customFormat="1" ht="15" customHeight="1">
      <c r="A39" s="1388"/>
      <c r="B39" s="1388"/>
      <c r="C39" s="1396" t="s">
        <v>567</v>
      </c>
      <c r="D39" s="1389"/>
      <c r="E39" s="1390"/>
      <c r="F39" s="1390"/>
      <c r="G39" s="1388"/>
      <c r="H39" s="1391"/>
      <c r="I39" s="1392" t="s">
        <v>568</v>
      </c>
      <c r="J39" s="1392"/>
      <c r="K39" s="1392"/>
      <c r="L39" s="1392"/>
      <c r="M39" s="1388"/>
      <c r="N39" s="1393">
        <v>0</v>
      </c>
      <c r="O39" s="1393">
        <v>211</v>
      </c>
      <c r="P39" s="1393">
        <v>27</v>
      </c>
      <c r="Q39" s="1393">
        <v>136</v>
      </c>
      <c r="R39" s="1393">
        <v>260</v>
      </c>
      <c r="S39" s="1393">
        <v>181</v>
      </c>
      <c r="T39" s="1393">
        <v>241</v>
      </c>
      <c r="U39" s="1393">
        <v>228</v>
      </c>
      <c r="V39" s="1393">
        <v>2334</v>
      </c>
      <c r="W39" s="1393">
        <v>789</v>
      </c>
      <c r="X39" s="1393">
        <v>1377</v>
      </c>
      <c r="Y39" s="1393">
        <v>4136</v>
      </c>
      <c r="Z39" s="1393">
        <v>1183</v>
      </c>
      <c r="AA39" s="1393">
        <v>805</v>
      </c>
      <c r="AB39" s="1393">
        <v>1326</v>
      </c>
      <c r="AC39" s="1393">
        <v>16217</v>
      </c>
      <c r="AD39" s="1393">
        <v>3380</v>
      </c>
      <c r="AE39" s="1908"/>
      <c r="AF39" s="1395">
        <v>1.86</v>
      </c>
      <c r="AG39" s="1137"/>
    </row>
    <row r="40" spans="1:33" s="160" customFormat="1" ht="15" customHeight="1">
      <c r="A40" s="1388"/>
      <c r="B40" s="1388"/>
      <c r="C40" s="1396" t="s">
        <v>569</v>
      </c>
      <c r="D40" s="1389"/>
      <c r="E40" s="1390"/>
      <c r="F40" s="1390"/>
      <c r="G40" s="1388"/>
      <c r="H40" s="1391"/>
      <c r="I40" s="1392" t="s">
        <v>570</v>
      </c>
      <c r="J40" s="1392"/>
      <c r="K40" s="1392"/>
      <c r="L40" s="1392"/>
      <c r="M40" s="1388"/>
      <c r="N40" s="1393">
        <v>0</v>
      </c>
      <c r="O40" s="1393">
        <v>0</v>
      </c>
      <c r="P40" s="1393">
        <v>0</v>
      </c>
      <c r="Q40" s="1393">
        <v>0</v>
      </c>
      <c r="R40" s="1393">
        <v>0</v>
      </c>
      <c r="S40" s="1393">
        <v>0</v>
      </c>
      <c r="T40" s="1393">
        <v>0</v>
      </c>
      <c r="U40" s="1393">
        <v>0</v>
      </c>
      <c r="V40" s="1393">
        <v>895</v>
      </c>
      <c r="W40" s="1393">
        <v>-9</v>
      </c>
      <c r="X40" s="1393">
        <v>-9</v>
      </c>
      <c r="Y40" s="1393">
        <v>291</v>
      </c>
      <c r="Z40" s="1393">
        <v>2021</v>
      </c>
      <c r="AA40" s="1393">
        <v>426</v>
      </c>
      <c r="AB40" s="1393">
        <v>5867</v>
      </c>
      <c r="AC40" s="1393">
        <v>10790</v>
      </c>
      <c r="AD40" s="1393">
        <v>1698</v>
      </c>
      <c r="AE40" s="1394"/>
      <c r="AF40" s="1395">
        <v>-0.16</v>
      </c>
      <c r="AG40" s="1136"/>
    </row>
    <row r="41" spans="1:33" s="160" customFormat="1" ht="15.75" customHeight="1">
      <c r="A41" s="1388"/>
      <c r="B41" s="1388"/>
      <c r="C41" s="1396" t="s">
        <v>571</v>
      </c>
      <c r="D41" s="1389"/>
      <c r="E41" s="1390"/>
      <c r="F41" s="1390"/>
      <c r="G41" s="1388"/>
      <c r="H41" s="1391"/>
      <c r="I41" s="1392" t="s">
        <v>572</v>
      </c>
      <c r="J41" s="1392"/>
      <c r="K41" s="1392"/>
      <c r="L41" s="1392"/>
      <c r="M41" s="1388"/>
      <c r="N41" s="1393">
        <v>0</v>
      </c>
      <c r="O41" s="1393">
        <v>0</v>
      </c>
      <c r="P41" s="1393">
        <v>0</v>
      </c>
      <c r="Q41" s="1393">
        <v>0</v>
      </c>
      <c r="R41" s="1393">
        <v>0</v>
      </c>
      <c r="S41" s="1393">
        <v>0</v>
      </c>
      <c r="T41" s="1393">
        <v>0</v>
      </c>
      <c r="U41" s="1393">
        <v>0</v>
      </c>
      <c r="V41" s="1393">
        <v>0</v>
      </c>
      <c r="W41" s="1393">
        <v>0</v>
      </c>
      <c r="X41" s="1393">
        <v>0</v>
      </c>
      <c r="Y41" s="1393">
        <v>0</v>
      </c>
      <c r="Z41" s="1393">
        <v>0</v>
      </c>
      <c r="AA41" s="1393">
        <v>0</v>
      </c>
      <c r="AB41" s="1393">
        <v>0</v>
      </c>
      <c r="AC41" s="1393">
        <v>2803</v>
      </c>
      <c r="AD41" s="1393">
        <v>0</v>
      </c>
      <c r="AE41" s="1394"/>
      <c r="AF41" s="1397" t="s">
        <v>416</v>
      </c>
      <c r="AG41" s="1136"/>
    </row>
    <row r="42" spans="1:33" s="200" customFormat="1" ht="13.8">
      <c r="H42" s="1121"/>
      <c r="N42" s="1122"/>
      <c r="O42" s="1122"/>
      <c r="P42" s="1122"/>
      <c r="Q42" s="1122"/>
      <c r="R42" s="1122"/>
      <c r="S42" s="1122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</row>
    <row r="43" spans="1:33" s="200" customFormat="1" ht="13.8">
      <c r="A43" s="55"/>
      <c r="B43" s="168" t="s">
        <v>313</v>
      </c>
      <c r="C43" s="176" t="s">
        <v>573</v>
      </c>
      <c r="D43" s="56"/>
      <c r="E43" s="55"/>
      <c r="F43" s="55"/>
      <c r="H43" s="1121"/>
      <c r="N43" s="1122"/>
      <c r="O43" s="1122"/>
      <c r="P43" s="1122"/>
      <c r="Q43" s="1122"/>
      <c r="R43" s="1122"/>
      <c r="S43" s="1122"/>
      <c r="T43" s="139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  <c r="AE43" s="139"/>
      <c r="AF43" s="139"/>
      <c r="AG43" s="139"/>
    </row>
    <row r="44" spans="1:33" s="55" customFormat="1" ht="15" customHeight="1">
      <c r="B44" s="168" t="s">
        <v>88</v>
      </c>
      <c r="C44" s="56" t="s">
        <v>574</v>
      </c>
      <c r="D44" s="56"/>
      <c r="H44" s="229"/>
      <c r="N44" s="139"/>
      <c r="O44" s="139"/>
      <c r="P44" s="139"/>
      <c r="Q44" s="139"/>
      <c r="R44" s="139"/>
      <c r="S44" s="139"/>
      <c r="T44" s="139"/>
      <c r="U44" s="139"/>
      <c r="V44" s="139"/>
      <c r="W44" s="139"/>
      <c r="X44" s="139"/>
      <c r="Y44" s="139"/>
      <c r="Z44" s="139"/>
      <c r="AA44" s="139"/>
      <c r="AB44" s="139"/>
      <c r="AC44" s="139"/>
      <c r="AD44" s="139"/>
      <c r="AE44" s="139"/>
      <c r="AF44" s="139"/>
      <c r="AG44" s="139"/>
    </row>
    <row r="45" spans="1:33" s="55" customFormat="1" ht="15" customHeight="1">
      <c r="B45" s="168" t="s">
        <v>317</v>
      </c>
      <c r="C45" s="56" t="s">
        <v>575</v>
      </c>
      <c r="D45" s="56"/>
      <c r="H45" s="229"/>
      <c r="N45" s="139"/>
      <c r="O45" s="139"/>
      <c r="P45" s="139"/>
      <c r="Q45" s="139"/>
      <c r="R45" s="139"/>
      <c r="S45" s="139"/>
      <c r="T45" s="139"/>
      <c r="U45" s="139"/>
      <c r="V45" s="139"/>
      <c r="W45" s="139"/>
      <c r="X45" s="139"/>
      <c r="Y45" s="139"/>
      <c r="Z45" s="139"/>
      <c r="AA45" s="139"/>
      <c r="AB45" s="139"/>
      <c r="AC45" s="139"/>
      <c r="AD45" s="139"/>
      <c r="AE45" s="139"/>
      <c r="AF45" s="139"/>
      <c r="AG45" s="139"/>
    </row>
    <row r="46" spans="1:33" s="55" customFormat="1" ht="15" customHeight="1">
      <c r="B46" s="168" t="s">
        <v>576</v>
      </c>
      <c r="C46" s="56" t="s">
        <v>577</v>
      </c>
      <c r="D46" s="56"/>
      <c r="H46" s="229"/>
      <c r="N46" s="139"/>
      <c r="O46" s="139"/>
      <c r="P46" s="139"/>
      <c r="Q46" s="139"/>
      <c r="R46" s="139"/>
      <c r="S46" s="139"/>
      <c r="T46" s="139"/>
      <c r="U46" s="139"/>
      <c r="V46" s="139"/>
      <c r="W46" s="139"/>
      <c r="X46" s="139"/>
      <c r="Y46" s="139"/>
      <c r="Z46" s="139"/>
      <c r="AA46" s="139"/>
      <c r="AB46" s="139"/>
      <c r="AC46" s="139"/>
      <c r="AD46" s="139"/>
      <c r="AE46" s="139"/>
      <c r="AG46" s="139"/>
    </row>
    <row r="47" spans="1:33" s="55" customFormat="1" ht="15" customHeight="1">
      <c r="B47" s="168" t="s">
        <v>578</v>
      </c>
      <c r="C47" s="56" t="s">
        <v>579</v>
      </c>
      <c r="D47" s="56"/>
      <c r="H47" s="229"/>
      <c r="N47" s="139"/>
      <c r="O47" s="139"/>
      <c r="P47" s="139"/>
      <c r="Q47" s="139"/>
      <c r="R47" s="139"/>
      <c r="S47" s="139"/>
      <c r="T47" s="139"/>
      <c r="U47" s="139"/>
      <c r="V47" s="139"/>
      <c r="W47" s="139"/>
      <c r="X47" s="139"/>
      <c r="Y47" s="139"/>
      <c r="Z47" s="139"/>
      <c r="AA47" s="139"/>
      <c r="AB47" s="139"/>
      <c r="AC47" s="139"/>
      <c r="AD47" s="139"/>
      <c r="AE47" s="139"/>
      <c r="AG47" s="139"/>
    </row>
    <row r="48" spans="1:33" s="55" customFormat="1" ht="15" customHeight="1">
      <c r="B48" s="168" t="s">
        <v>580</v>
      </c>
      <c r="C48" s="56" t="s">
        <v>1728</v>
      </c>
      <c r="D48" s="56"/>
      <c r="H48" s="229"/>
      <c r="N48" s="139"/>
      <c r="O48" s="139"/>
      <c r="P48" s="139"/>
      <c r="Q48" s="139"/>
      <c r="R48" s="139"/>
      <c r="S48" s="139"/>
      <c r="T48" s="139"/>
      <c r="U48" s="139"/>
      <c r="V48" s="139"/>
      <c r="W48" s="139"/>
      <c r="X48" s="139"/>
      <c r="Y48" s="139"/>
      <c r="Z48" s="139"/>
      <c r="AA48" s="139"/>
      <c r="AB48" s="139"/>
      <c r="AC48" s="139"/>
      <c r="AD48" s="139"/>
      <c r="AE48" s="139"/>
      <c r="AG48" s="139"/>
    </row>
    <row r="49" spans="1:33" s="55" customFormat="1" ht="15" customHeight="1">
      <c r="B49" s="168" t="s">
        <v>1626</v>
      </c>
      <c r="C49" s="56" t="s">
        <v>1725</v>
      </c>
      <c r="D49" s="56"/>
      <c r="H49" s="229"/>
      <c r="N49" s="139"/>
      <c r="O49" s="139"/>
      <c r="P49" s="139"/>
      <c r="Q49" s="139"/>
      <c r="R49" s="139"/>
      <c r="S49" s="139"/>
      <c r="T49" s="139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G49" s="139"/>
    </row>
    <row r="50" spans="1:33" s="55" customFormat="1" ht="15" customHeight="1">
      <c r="A50" s="1"/>
      <c r="B50" s="56"/>
      <c r="C50" s="56"/>
      <c r="D50" s="56"/>
      <c r="H50" s="229"/>
      <c r="N50" s="139"/>
      <c r="O50" s="139"/>
      <c r="P50" s="139"/>
      <c r="Q50" s="139"/>
      <c r="R50" s="139"/>
      <c r="S50" s="139"/>
      <c r="T50" s="139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G50" s="139"/>
    </row>
    <row r="51" spans="1:33" s="55" customFormat="1" ht="15" customHeight="1">
      <c r="A51" s="1"/>
      <c r="B51" s="168" t="s">
        <v>313</v>
      </c>
      <c r="C51" s="56" t="s">
        <v>581</v>
      </c>
      <c r="D51" s="56"/>
      <c r="H51" s="229"/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39"/>
      <c r="AE51" s="139"/>
      <c r="AG51" s="139"/>
    </row>
    <row r="52" spans="1:33" s="55" customFormat="1" ht="15" customHeight="1">
      <c r="A52" s="1"/>
      <c r="B52" s="168" t="s">
        <v>88</v>
      </c>
      <c r="C52" s="56" t="s">
        <v>582</v>
      </c>
      <c r="D52" s="56"/>
      <c r="H52" s="22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Y52" s="139"/>
      <c r="Z52" s="139"/>
      <c r="AA52" s="139"/>
      <c r="AB52" s="139"/>
      <c r="AC52" s="139"/>
      <c r="AD52" s="139"/>
      <c r="AE52" s="139"/>
      <c r="AG52" s="139"/>
    </row>
    <row r="53" spans="1:33" s="55" customFormat="1" ht="15" customHeight="1">
      <c r="A53" s="1"/>
      <c r="B53" s="168" t="s">
        <v>317</v>
      </c>
      <c r="C53" s="56" t="s">
        <v>583</v>
      </c>
      <c r="D53" s="56"/>
      <c r="H53" s="229"/>
      <c r="N53" s="139"/>
      <c r="O53" s="139"/>
      <c r="P53" s="139"/>
      <c r="Q53" s="139"/>
      <c r="R53" s="139"/>
      <c r="S53" s="139"/>
      <c r="T53" s="139"/>
      <c r="U53" s="139"/>
      <c r="V53" s="139"/>
      <c r="W53" s="139"/>
      <c r="X53" s="139"/>
      <c r="Y53" s="139"/>
      <c r="Z53" s="139"/>
      <c r="AA53" s="139"/>
      <c r="AB53" s="139"/>
      <c r="AC53" s="139"/>
      <c r="AD53" s="139"/>
      <c r="AE53" s="139"/>
      <c r="AG53" s="139"/>
    </row>
    <row r="54" spans="1:33" s="55" customFormat="1" ht="15" customHeight="1">
      <c r="A54" s="1"/>
      <c r="B54" s="168" t="s">
        <v>576</v>
      </c>
      <c r="C54" s="56" t="s">
        <v>584</v>
      </c>
      <c r="D54" s="56"/>
      <c r="H54" s="22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  <c r="AE54" s="139"/>
      <c r="AG54" s="139"/>
    </row>
    <row r="55" spans="1:33" ht="15" customHeight="1">
      <c r="B55" s="168" t="s">
        <v>578</v>
      </c>
      <c r="C55" s="56" t="s">
        <v>585</v>
      </c>
      <c r="D55" s="56"/>
      <c r="E55" s="55"/>
      <c r="F55" s="55"/>
    </row>
    <row r="56" spans="1:33" ht="15" customHeight="1">
      <c r="B56" s="168" t="s">
        <v>580</v>
      </c>
      <c r="C56" s="56" t="s">
        <v>1730</v>
      </c>
      <c r="D56" s="56"/>
    </row>
    <row r="57" spans="1:33" ht="15" customHeight="1">
      <c r="B57" s="168" t="s">
        <v>1626</v>
      </c>
      <c r="C57" s="5" t="s">
        <v>1727</v>
      </c>
    </row>
    <row r="58" spans="1:33" ht="15" customHeight="1"/>
    <row r="59" spans="1:33" ht="15" customHeight="1"/>
    <row r="60" spans="1:33" ht="15" customHeight="1"/>
    <row r="61" spans="1:33" ht="15" customHeight="1"/>
    <row r="62" spans="1:33" ht="15" customHeight="1"/>
    <row r="63" spans="1:33" ht="15" customHeight="1"/>
    <row r="64" spans="1:3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32:32" ht="15" customHeight="1"/>
    <row r="130" spans="32:32" ht="15" customHeight="1">
      <c r="AF130" s="594"/>
    </row>
    <row r="131" spans="32:32" ht="15" customHeight="1"/>
    <row r="132" spans="32:32" ht="15" customHeight="1"/>
    <row r="133" spans="32:32" ht="15" customHeight="1"/>
    <row r="134" spans="32:32" ht="15" customHeight="1"/>
    <row r="135" spans="32:32" ht="15" customHeight="1"/>
    <row r="136" spans="32:32" ht="15" customHeight="1"/>
    <row r="137" spans="32:32" ht="15" customHeight="1"/>
    <row r="138" spans="32:32" ht="15" customHeight="1"/>
    <row r="139" spans="32:32" ht="15" customHeight="1"/>
    <row r="140" spans="32:32" ht="15" customHeight="1"/>
    <row r="141" spans="32:32" ht="15" customHeight="1"/>
    <row r="142" spans="32:32" ht="15" customHeight="1"/>
    <row r="143" spans="32:32" ht="15" customHeight="1"/>
    <row r="144" spans="32:32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/>
    <row r="213" spans="2:2" ht="15" customHeight="1"/>
    <row r="214" spans="2:2" ht="15" customHeight="1"/>
    <row r="215" spans="2:2" ht="15" customHeight="1"/>
    <row r="216" spans="2:2" ht="15" customHeight="1"/>
    <row r="217" spans="2:2" ht="15" customHeight="1">
      <c r="B217" s="1">
        <v>10</v>
      </c>
    </row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6"/>
  <pageMargins left="0.7" right="0.7" top="0.75" bottom="0.75" header="0.3" footer="0.3"/>
  <pageSetup paperSize="8" scale="44" orientation="portrait" r:id="rId1"/>
  <headerFooter>
    <oddHeader>&amp;C楽天グループ株式会社 決算データシート
Rakuten Group, Inc. Financial Data Sheet</oddHeader>
  </headerFooter>
  <rowBreaks count="1" manualBreakCount="1">
    <brk id="57" max="32" man="1"/>
  </rowBreaks>
  <colBreaks count="1" manualBreakCount="1">
    <brk id="32" max="57" man="1"/>
  </colBreaks>
  <customProperties>
    <customPr name="_pios_id" r:id="rId2"/>
    <customPr name="EpmWorksheetKeyString_GUID" r:id="rId3"/>
  </customProperties>
  <ignoredErrors>
    <ignoredError sqref="B50:B57 AF35:AF36 B43:B49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pageSetUpPr fitToPage="1"/>
  </sheetPr>
  <dimension ref="A1:AV258"/>
  <sheetViews>
    <sheetView showGridLines="0" view="pageBreakPreview" zoomScaleNormal="70" zoomScaleSheetLayoutView="100" workbookViewId="0">
      <pane xSplit="12" ySplit="3" topLeftCell="AD4" activePane="bottomRight" state="frozen"/>
      <selection pane="topRight" activeCell="B2" sqref="B2:M29"/>
      <selection pane="bottomLeft" activeCell="B2" sqref="B2:M29"/>
      <selection pane="bottomRight" activeCell="AF76" sqref="AF76"/>
    </sheetView>
  </sheetViews>
  <sheetFormatPr defaultColWidth="9" defaultRowHeight="14.1" customHeight="1" outlineLevelCol="1"/>
  <cols>
    <col min="1" max="3" width="3.44140625" style="1" customWidth="1"/>
    <col min="4" max="5" width="3.44140625" style="77" customWidth="1"/>
    <col min="6" max="6" width="50.44140625" style="77" customWidth="1"/>
    <col min="7" max="7" width="3.44140625" style="1" customWidth="1"/>
    <col min="8" max="9" width="3.44140625" style="22" customWidth="1"/>
    <col min="10" max="11" width="3.44140625" style="1" customWidth="1"/>
    <col min="12" max="12" width="50.44140625" style="1" customWidth="1"/>
    <col min="13" max="13" width="1.109375" style="1" customWidth="1"/>
    <col min="14" max="17" width="11.109375" style="4" hidden="1" customWidth="1" outlineLevel="1"/>
    <col min="18" max="18" width="11.109375" style="4" customWidth="1" collapsed="1"/>
    <col min="19" max="30" width="11.109375" style="4" customWidth="1"/>
    <col min="31" max="31" width="1.109375" style="1180" customWidth="1"/>
    <col min="32" max="32" width="11.109375" style="1" customWidth="1" outlineLevel="1"/>
    <col min="33" max="33" width="11.109375" style="1" customWidth="1"/>
    <col min="34" max="35" width="11.109375" style="579" customWidth="1"/>
    <col min="36" max="36" width="1.109375" style="1" customWidth="1"/>
    <col min="37" max="37" width="11.109375" style="1" customWidth="1"/>
    <col min="38" max="38" width="10.109375" style="1" customWidth="1"/>
    <col min="39" max="39" width="11.109375" style="1" customWidth="1"/>
    <col min="40" max="236" width="9" style="1"/>
    <col min="237" max="238" width="0" style="1" hidden="1" customWidth="1"/>
    <col min="239" max="241" width="1.109375" style="1" customWidth="1"/>
    <col min="242" max="242" width="23" style="1" customWidth="1"/>
    <col min="243" max="243" width="0.109375" style="1" customWidth="1"/>
    <col min="244" max="245" width="1.109375" style="1" customWidth="1"/>
    <col min="246" max="246" width="23" style="1" customWidth="1"/>
    <col min="247" max="247" width="0.109375" style="1" customWidth="1"/>
    <col min="248" max="251" width="7.109375" style="1" customWidth="1"/>
    <col min="252" max="252" width="0.109375" style="1" customWidth="1"/>
    <col min="253" max="253" width="7.109375" style="1" customWidth="1"/>
    <col min="254" max="256" width="8.109375" style="1" customWidth="1"/>
    <col min="257" max="257" width="0.109375" style="1" customWidth="1"/>
    <col min="258" max="259" width="8.109375" style="1" customWidth="1"/>
    <col min="260" max="260" width="0.109375" style="1" customWidth="1"/>
    <col min="261" max="262" width="9.109375" style="1" customWidth="1"/>
    <col min="263" max="492" width="9" style="1"/>
    <col min="493" max="494" width="0" style="1" hidden="1" customWidth="1"/>
    <col min="495" max="497" width="1.109375" style="1" customWidth="1"/>
    <col min="498" max="498" width="23" style="1" customWidth="1"/>
    <col min="499" max="499" width="0.109375" style="1" customWidth="1"/>
    <col min="500" max="501" width="1.109375" style="1" customWidth="1"/>
    <col min="502" max="502" width="23" style="1" customWidth="1"/>
    <col min="503" max="503" width="0.109375" style="1" customWidth="1"/>
    <col min="504" max="507" width="7.109375" style="1" customWidth="1"/>
    <col min="508" max="508" width="0.109375" style="1" customWidth="1"/>
    <col min="509" max="509" width="7.109375" style="1" customWidth="1"/>
    <col min="510" max="512" width="8.109375" style="1" customWidth="1"/>
    <col min="513" max="513" width="0.109375" style="1" customWidth="1"/>
    <col min="514" max="515" width="8.109375" style="1" customWidth="1"/>
    <col min="516" max="516" width="0.109375" style="1" customWidth="1"/>
    <col min="517" max="518" width="9.109375" style="1" customWidth="1"/>
    <col min="519" max="748" width="9" style="1"/>
    <col min="749" max="750" width="0" style="1" hidden="1" customWidth="1"/>
    <col min="751" max="753" width="1.109375" style="1" customWidth="1"/>
    <col min="754" max="754" width="23" style="1" customWidth="1"/>
    <col min="755" max="755" width="0.109375" style="1" customWidth="1"/>
    <col min="756" max="757" width="1.109375" style="1" customWidth="1"/>
    <col min="758" max="758" width="23" style="1" customWidth="1"/>
    <col min="759" max="759" width="0.109375" style="1" customWidth="1"/>
    <col min="760" max="763" width="7.109375" style="1" customWidth="1"/>
    <col min="764" max="764" width="0.109375" style="1" customWidth="1"/>
    <col min="765" max="765" width="7.109375" style="1" customWidth="1"/>
    <col min="766" max="768" width="8.109375" style="1" customWidth="1"/>
    <col min="769" max="769" width="0.109375" style="1" customWidth="1"/>
    <col min="770" max="771" width="8.109375" style="1" customWidth="1"/>
    <col min="772" max="772" width="0.109375" style="1" customWidth="1"/>
    <col min="773" max="774" width="9.109375" style="1" customWidth="1"/>
    <col min="775" max="1004" width="9" style="1"/>
    <col min="1005" max="1006" width="0" style="1" hidden="1" customWidth="1"/>
    <col min="1007" max="1009" width="1.109375" style="1" customWidth="1"/>
    <col min="1010" max="1010" width="23" style="1" customWidth="1"/>
    <col min="1011" max="1011" width="0.109375" style="1" customWidth="1"/>
    <col min="1012" max="1013" width="1.109375" style="1" customWidth="1"/>
    <col min="1014" max="1014" width="23" style="1" customWidth="1"/>
    <col min="1015" max="1015" width="0.109375" style="1" customWidth="1"/>
    <col min="1016" max="1019" width="7.109375" style="1" customWidth="1"/>
    <col min="1020" max="1020" width="0.109375" style="1" customWidth="1"/>
    <col min="1021" max="1021" width="7.109375" style="1" customWidth="1"/>
    <col min="1022" max="1024" width="8.109375" style="1" customWidth="1"/>
    <col min="1025" max="1025" width="0.109375" style="1" customWidth="1"/>
    <col min="1026" max="1027" width="8.109375" style="1" customWidth="1"/>
    <col min="1028" max="1028" width="0.109375" style="1" customWidth="1"/>
    <col min="1029" max="1030" width="9.109375" style="1" customWidth="1"/>
    <col min="1031" max="1260" width="9" style="1"/>
    <col min="1261" max="1262" width="0" style="1" hidden="1" customWidth="1"/>
    <col min="1263" max="1265" width="1.109375" style="1" customWidth="1"/>
    <col min="1266" max="1266" width="23" style="1" customWidth="1"/>
    <col min="1267" max="1267" width="0.109375" style="1" customWidth="1"/>
    <col min="1268" max="1269" width="1.109375" style="1" customWidth="1"/>
    <col min="1270" max="1270" width="23" style="1" customWidth="1"/>
    <col min="1271" max="1271" width="0.109375" style="1" customWidth="1"/>
    <col min="1272" max="1275" width="7.109375" style="1" customWidth="1"/>
    <col min="1276" max="1276" width="0.109375" style="1" customWidth="1"/>
    <col min="1277" max="1277" width="7.109375" style="1" customWidth="1"/>
    <col min="1278" max="1280" width="8.109375" style="1" customWidth="1"/>
    <col min="1281" max="1281" width="0.109375" style="1" customWidth="1"/>
    <col min="1282" max="1283" width="8.109375" style="1" customWidth="1"/>
    <col min="1284" max="1284" width="0.109375" style="1" customWidth="1"/>
    <col min="1285" max="1286" width="9.109375" style="1" customWidth="1"/>
    <col min="1287" max="1516" width="9" style="1"/>
    <col min="1517" max="1518" width="0" style="1" hidden="1" customWidth="1"/>
    <col min="1519" max="1521" width="1.109375" style="1" customWidth="1"/>
    <col min="1522" max="1522" width="23" style="1" customWidth="1"/>
    <col min="1523" max="1523" width="0.109375" style="1" customWidth="1"/>
    <col min="1524" max="1525" width="1.109375" style="1" customWidth="1"/>
    <col min="1526" max="1526" width="23" style="1" customWidth="1"/>
    <col min="1527" max="1527" width="0.109375" style="1" customWidth="1"/>
    <col min="1528" max="1531" width="7.109375" style="1" customWidth="1"/>
    <col min="1532" max="1532" width="0.109375" style="1" customWidth="1"/>
    <col min="1533" max="1533" width="7.109375" style="1" customWidth="1"/>
    <col min="1534" max="1536" width="8.109375" style="1" customWidth="1"/>
    <col min="1537" max="1537" width="0.109375" style="1" customWidth="1"/>
    <col min="1538" max="1539" width="8.109375" style="1" customWidth="1"/>
    <col min="1540" max="1540" width="0.109375" style="1" customWidth="1"/>
    <col min="1541" max="1542" width="9.109375" style="1" customWidth="1"/>
    <col min="1543" max="1772" width="9" style="1"/>
    <col min="1773" max="1774" width="0" style="1" hidden="1" customWidth="1"/>
    <col min="1775" max="1777" width="1.109375" style="1" customWidth="1"/>
    <col min="1778" max="1778" width="23" style="1" customWidth="1"/>
    <col min="1779" max="1779" width="0.109375" style="1" customWidth="1"/>
    <col min="1780" max="1781" width="1.109375" style="1" customWidth="1"/>
    <col min="1782" max="1782" width="23" style="1" customWidth="1"/>
    <col min="1783" max="1783" width="0.109375" style="1" customWidth="1"/>
    <col min="1784" max="1787" width="7.109375" style="1" customWidth="1"/>
    <col min="1788" max="1788" width="0.109375" style="1" customWidth="1"/>
    <col min="1789" max="1789" width="7.109375" style="1" customWidth="1"/>
    <col min="1790" max="1792" width="8.109375" style="1" customWidth="1"/>
    <col min="1793" max="1793" width="0.109375" style="1" customWidth="1"/>
    <col min="1794" max="1795" width="8.109375" style="1" customWidth="1"/>
    <col min="1796" max="1796" width="0.109375" style="1" customWidth="1"/>
    <col min="1797" max="1798" width="9.109375" style="1" customWidth="1"/>
    <col min="1799" max="2028" width="9" style="1"/>
    <col min="2029" max="2030" width="0" style="1" hidden="1" customWidth="1"/>
    <col min="2031" max="2033" width="1.109375" style="1" customWidth="1"/>
    <col min="2034" max="2034" width="23" style="1" customWidth="1"/>
    <col min="2035" max="2035" width="0.109375" style="1" customWidth="1"/>
    <col min="2036" max="2037" width="1.109375" style="1" customWidth="1"/>
    <col min="2038" max="2038" width="23" style="1" customWidth="1"/>
    <col min="2039" max="2039" width="0.109375" style="1" customWidth="1"/>
    <col min="2040" max="2043" width="7.109375" style="1" customWidth="1"/>
    <col min="2044" max="2044" width="0.109375" style="1" customWidth="1"/>
    <col min="2045" max="2045" width="7.109375" style="1" customWidth="1"/>
    <col min="2046" max="2048" width="8.109375" style="1" customWidth="1"/>
    <col min="2049" max="2049" width="0.109375" style="1" customWidth="1"/>
    <col min="2050" max="2051" width="8.109375" style="1" customWidth="1"/>
    <col min="2052" max="2052" width="0.109375" style="1" customWidth="1"/>
    <col min="2053" max="2054" width="9.109375" style="1" customWidth="1"/>
    <col min="2055" max="2284" width="9" style="1"/>
    <col min="2285" max="2286" width="0" style="1" hidden="1" customWidth="1"/>
    <col min="2287" max="2289" width="1.109375" style="1" customWidth="1"/>
    <col min="2290" max="2290" width="23" style="1" customWidth="1"/>
    <col min="2291" max="2291" width="0.109375" style="1" customWidth="1"/>
    <col min="2292" max="2293" width="1.109375" style="1" customWidth="1"/>
    <col min="2294" max="2294" width="23" style="1" customWidth="1"/>
    <col min="2295" max="2295" width="0.109375" style="1" customWidth="1"/>
    <col min="2296" max="2299" width="7.109375" style="1" customWidth="1"/>
    <col min="2300" max="2300" width="0.109375" style="1" customWidth="1"/>
    <col min="2301" max="2301" width="7.109375" style="1" customWidth="1"/>
    <col min="2302" max="2304" width="8.109375" style="1" customWidth="1"/>
    <col min="2305" max="2305" width="0.109375" style="1" customWidth="1"/>
    <col min="2306" max="2307" width="8.109375" style="1" customWidth="1"/>
    <col min="2308" max="2308" width="0.109375" style="1" customWidth="1"/>
    <col min="2309" max="2310" width="9.109375" style="1" customWidth="1"/>
    <col min="2311" max="2540" width="9" style="1"/>
    <col min="2541" max="2542" width="0" style="1" hidden="1" customWidth="1"/>
    <col min="2543" max="2545" width="1.109375" style="1" customWidth="1"/>
    <col min="2546" max="2546" width="23" style="1" customWidth="1"/>
    <col min="2547" max="2547" width="0.109375" style="1" customWidth="1"/>
    <col min="2548" max="2549" width="1.109375" style="1" customWidth="1"/>
    <col min="2550" max="2550" width="23" style="1" customWidth="1"/>
    <col min="2551" max="2551" width="0.109375" style="1" customWidth="1"/>
    <col min="2552" max="2555" width="7.109375" style="1" customWidth="1"/>
    <col min="2556" max="2556" width="0.109375" style="1" customWidth="1"/>
    <col min="2557" max="2557" width="7.109375" style="1" customWidth="1"/>
    <col min="2558" max="2560" width="8.109375" style="1" customWidth="1"/>
    <col min="2561" max="2561" width="0.109375" style="1" customWidth="1"/>
    <col min="2562" max="2563" width="8.109375" style="1" customWidth="1"/>
    <col min="2564" max="2564" width="0.109375" style="1" customWidth="1"/>
    <col min="2565" max="2566" width="9.109375" style="1" customWidth="1"/>
    <col min="2567" max="2796" width="9" style="1"/>
    <col min="2797" max="2798" width="0" style="1" hidden="1" customWidth="1"/>
    <col min="2799" max="2801" width="1.109375" style="1" customWidth="1"/>
    <col min="2802" max="2802" width="23" style="1" customWidth="1"/>
    <col min="2803" max="2803" width="0.109375" style="1" customWidth="1"/>
    <col min="2804" max="2805" width="1.109375" style="1" customWidth="1"/>
    <col min="2806" max="2806" width="23" style="1" customWidth="1"/>
    <col min="2807" max="2807" width="0.109375" style="1" customWidth="1"/>
    <col min="2808" max="2811" width="7.109375" style="1" customWidth="1"/>
    <col min="2812" max="2812" width="0.109375" style="1" customWidth="1"/>
    <col min="2813" max="2813" width="7.109375" style="1" customWidth="1"/>
    <col min="2814" max="2816" width="8.109375" style="1" customWidth="1"/>
    <col min="2817" max="2817" width="0.109375" style="1" customWidth="1"/>
    <col min="2818" max="2819" width="8.109375" style="1" customWidth="1"/>
    <col min="2820" max="2820" width="0.109375" style="1" customWidth="1"/>
    <col min="2821" max="2822" width="9.109375" style="1" customWidth="1"/>
    <col min="2823" max="3052" width="9" style="1"/>
    <col min="3053" max="3054" width="0" style="1" hidden="1" customWidth="1"/>
    <col min="3055" max="3057" width="1.109375" style="1" customWidth="1"/>
    <col min="3058" max="3058" width="23" style="1" customWidth="1"/>
    <col min="3059" max="3059" width="0.109375" style="1" customWidth="1"/>
    <col min="3060" max="3061" width="1.109375" style="1" customWidth="1"/>
    <col min="3062" max="3062" width="23" style="1" customWidth="1"/>
    <col min="3063" max="3063" width="0.109375" style="1" customWidth="1"/>
    <col min="3064" max="3067" width="7.109375" style="1" customWidth="1"/>
    <col min="3068" max="3068" width="0.109375" style="1" customWidth="1"/>
    <col min="3069" max="3069" width="7.109375" style="1" customWidth="1"/>
    <col min="3070" max="3072" width="8.109375" style="1" customWidth="1"/>
    <col min="3073" max="3073" width="0.109375" style="1" customWidth="1"/>
    <col min="3074" max="3075" width="8.109375" style="1" customWidth="1"/>
    <col min="3076" max="3076" width="0.109375" style="1" customWidth="1"/>
    <col min="3077" max="3078" width="9.109375" style="1" customWidth="1"/>
    <col min="3079" max="3308" width="9" style="1"/>
    <col min="3309" max="3310" width="0" style="1" hidden="1" customWidth="1"/>
    <col min="3311" max="3313" width="1.109375" style="1" customWidth="1"/>
    <col min="3314" max="3314" width="23" style="1" customWidth="1"/>
    <col min="3315" max="3315" width="0.109375" style="1" customWidth="1"/>
    <col min="3316" max="3317" width="1.109375" style="1" customWidth="1"/>
    <col min="3318" max="3318" width="23" style="1" customWidth="1"/>
    <col min="3319" max="3319" width="0.109375" style="1" customWidth="1"/>
    <col min="3320" max="3323" width="7.109375" style="1" customWidth="1"/>
    <col min="3324" max="3324" width="0.109375" style="1" customWidth="1"/>
    <col min="3325" max="3325" width="7.109375" style="1" customWidth="1"/>
    <col min="3326" max="3328" width="8.109375" style="1" customWidth="1"/>
    <col min="3329" max="3329" width="0.109375" style="1" customWidth="1"/>
    <col min="3330" max="3331" width="8.109375" style="1" customWidth="1"/>
    <col min="3332" max="3332" width="0.109375" style="1" customWidth="1"/>
    <col min="3333" max="3334" width="9.109375" style="1" customWidth="1"/>
    <col min="3335" max="3564" width="9" style="1"/>
    <col min="3565" max="3566" width="0" style="1" hidden="1" customWidth="1"/>
    <col min="3567" max="3569" width="1.109375" style="1" customWidth="1"/>
    <col min="3570" max="3570" width="23" style="1" customWidth="1"/>
    <col min="3571" max="3571" width="0.109375" style="1" customWidth="1"/>
    <col min="3572" max="3573" width="1.109375" style="1" customWidth="1"/>
    <col min="3574" max="3574" width="23" style="1" customWidth="1"/>
    <col min="3575" max="3575" width="0.109375" style="1" customWidth="1"/>
    <col min="3576" max="3579" width="7.109375" style="1" customWidth="1"/>
    <col min="3580" max="3580" width="0.109375" style="1" customWidth="1"/>
    <col min="3581" max="3581" width="7.109375" style="1" customWidth="1"/>
    <col min="3582" max="3584" width="8.109375" style="1" customWidth="1"/>
    <col min="3585" max="3585" width="0.109375" style="1" customWidth="1"/>
    <col min="3586" max="3587" width="8.109375" style="1" customWidth="1"/>
    <col min="3588" max="3588" width="0.109375" style="1" customWidth="1"/>
    <col min="3589" max="3590" width="9.109375" style="1" customWidth="1"/>
    <col min="3591" max="3820" width="9" style="1"/>
    <col min="3821" max="3822" width="0" style="1" hidden="1" customWidth="1"/>
    <col min="3823" max="3825" width="1.109375" style="1" customWidth="1"/>
    <col min="3826" max="3826" width="23" style="1" customWidth="1"/>
    <col min="3827" max="3827" width="0.109375" style="1" customWidth="1"/>
    <col min="3828" max="3829" width="1.109375" style="1" customWidth="1"/>
    <col min="3830" max="3830" width="23" style="1" customWidth="1"/>
    <col min="3831" max="3831" width="0.109375" style="1" customWidth="1"/>
    <col min="3832" max="3835" width="7.109375" style="1" customWidth="1"/>
    <col min="3836" max="3836" width="0.109375" style="1" customWidth="1"/>
    <col min="3837" max="3837" width="7.109375" style="1" customWidth="1"/>
    <col min="3838" max="3840" width="8.109375" style="1" customWidth="1"/>
    <col min="3841" max="3841" width="0.109375" style="1" customWidth="1"/>
    <col min="3842" max="3843" width="8.109375" style="1" customWidth="1"/>
    <col min="3844" max="3844" width="0.109375" style="1" customWidth="1"/>
    <col min="3845" max="3846" width="9.109375" style="1" customWidth="1"/>
    <col min="3847" max="4076" width="9" style="1"/>
    <col min="4077" max="4078" width="0" style="1" hidden="1" customWidth="1"/>
    <col min="4079" max="4081" width="1.109375" style="1" customWidth="1"/>
    <col min="4082" max="4082" width="23" style="1" customWidth="1"/>
    <col min="4083" max="4083" width="0.109375" style="1" customWidth="1"/>
    <col min="4084" max="4085" width="1.109375" style="1" customWidth="1"/>
    <col min="4086" max="4086" width="23" style="1" customWidth="1"/>
    <col min="4087" max="4087" width="0.109375" style="1" customWidth="1"/>
    <col min="4088" max="4091" width="7.109375" style="1" customWidth="1"/>
    <col min="4092" max="4092" width="0.109375" style="1" customWidth="1"/>
    <col min="4093" max="4093" width="7.109375" style="1" customWidth="1"/>
    <col min="4094" max="4096" width="8.109375" style="1" customWidth="1"/>
    <col min="4097" max="4097" width="0.109375" style="1" customWidth="1"/>
    <col min="4098" max="4099" width="8.109375" style="1" customWidth="1"/>
    <col min="4100" max="4100" width="0.109375" style="1" customWidth="1"/>
    <col min="4101" max="4102" width="9.109375" style="1" customWidth="1"/>
    <col min="4103" max="4332" width="9" style="1"/>
    <col min="4333" max="4334" width="0" style="1" hidden="1" customWidth="1"/>
    <col min="4335" max="4337" width="1.109375" style="1" customWidth="1"/>
    <col min="4338" max="4338" width="23" style="1" customWidth="1"/>
    <col min="4339" max="4339" width="0.109375" style="1" customWidth="1"/>
    <col min="4340" max="4341" width="1.109375" style="1" customWidth="1"/>
    <col min="4342" max="4342" width="23" style="1" customWidth="1"/>
    <col min="4343" max="4343" width="0.109375" style="1" customWidth="1"/>
    <col min="4344" max="4347" width="7.109375" style="1" customWidth="1"/>
    <col min="4348" max="4348" width="0.109375" style="1" customWidth="1"/>
    <col min="4349" max="4349" width="7.109375" style="1" customWidth="1"/>
    <col min="4350" max="4352" width="8.109375" style="1" customWidth="1"/>
    <col min="4353" max="4353" width="0.109375" style="1" customWidth="1"/>
    <col min="4354" max="4355" width="8.109375" style="1" customWidth="1"/>
    <col min="4356" max="4356" width="0.109375" style="1" customWidth="1"/>
    <col min="4357" max="4358" width="9.109375" style="1" customWidth="1"/>
    <col min="4359" max="4588" width="9" style="1"/>
    <col min="4589" max="4590" width="0" style="1" hidden="1" customWidth="1"/>
    <col min="4591" max="4593" width="1.109375" style="1" customWidth="1"/>
    <col min="4594" max="4594" width="23" style="1" customWidth="1"/>
    <col min="4595" max="4595" width="0.109375" style="1" customWidth="1"/>
    <col min="4596" max="4597" width="1.109375" style="1" customWidth="1"/>
    <col min="4598" max="4598" width="23" style="1" customWidth="1"/>
    <col min="4599" max="4599" width="0.109375" style="1" customWidth="1"/>
    <col min="4600" max="4603" width="7.109375" style="1" customWidth="1"/>
    <col min="4604" max="4604" width="0.109375" style="1" customWidth="1"/>
    <col min="4605" max="4605" width="7.109375" style="1" customWidth="1"/>
    <col min="4606" max="4608" width="8.109375" style="1" customWidth="1"/>
    <col min="4609" max="4609" width="0.109375" style="1" customWidth="1"/>
    <col min="4610" max="4611" width="8.109375" style="1" customWidth="1"/>
    <col min="4612" max="4612" width="0.109375" style="1" customWidth="1"/>
    <col min="4613" max="4614" width="9.109375" style="1" customWidth="1"/>
    <col min="4615" max="4844" width="9" style="1"/>
    <col min="4845" max="4846" width="0" style="1" hidden="1" customWidth="1"/>
    <col min="4847" max="4849" width="1.109375" style="1" customWidth="1"/>
    <col min="4850" max="4850" width="23" style="1" customWidth="1"/>
    <col min="4851" max="4851" width="0.109375" style="1" customWidth="1"/>
    <col min="4852" max="4853" width="1.109375" style="1" customWidth="1"/>
    <col min="4854" max="4854" width="23" style="1" customWidth="1"/>
    <col min="4855" max="4855" width="0.109375" style="1" customWidth="1"/>
    <col min="4856" max="4859" width="7.109375" style="1" customWidth="1"/>
    <col min="4860" max="4860" width="0.109375" style="1" customWidth="1"/>
    <col min="4861" max="4861" width="7.109375" style="1" customWidth="1"/>
    <col min="4862" max="4864" width="8.109375" style="1" customWidth="1"/>
    <col min="4865" max="4865" width="0.109375" style="1" customWidth="1"/>
    <col min="4866" max="4867" width="8.109375" style="1" customWidth="1"/>
    <col min="4868" max="4868" width="0.109375" style="1" customWidth="1"/>
    <col min="4869" max="4870" width="9.109375" style="1" customWidth="1"/>
    <col min="4871" max="5100" width="9" style="1"/>
    <col min="5101" max="5102" width="0" style="1" hidden="1" customWidth="1"/>
    <col min="5103" max="5105" width="1.109375" style="1" customWidth="1"/>
    <col min="5106" max="5106" width="23" style="1" customWidth="1"/>
    <col min="5107" max="5107" width="0.109375" style="1" customWidth="1"/>
    <col min="5108" max="5109" width="1.109375" style="1" customWidth="1"/>
    <col min="5110" max="5110" width="23" style="1" customWidth="1"/>
    <col min="5111" max="5111" width="0.109375" style="1" customWidth="1"/>
    <col min="5112" max="5115" width="7.109375" style="1" customWidth="1"/>
    <col min="5116" max="5116" width="0.109375" style="1" customWidth="1"/>
    <col min="5117" max="5117" width="7.109375" style="1" customWidth="1"/>
    <col min="5118" max="5120" width="8.109375" style="1" customWidth="1"/>
    <col min="5121" max="5121" width="0.109375" style="1" customWidth="1"/>
    <col min="5122" max="5123" width="8.109375" style="1" customWidth="1"/>
    <col min="5124" max="5124" width="0.109375" style="1" customWidth="1"/>
    <col min="5125" max="5126" width="9.109375" style="1" customWidth="1"/>
    <col min="5127" max="5356" width="9" style="1"/>
    <col min="5357" max="5358" width="0" style="1" hidden="1" customWidth="1"/>
    <col min="5359" max="5361" width="1.109375" style="1" customWidth="1"/>
    <col min="5362" max="5362" width="23" style="1" customWidth="1"/>
    <col min="5363" max="5363" width="0.109375" style="1" customWidth="1"/>
    <col min="5364" max="5365" width="1.109375" style="1" customWidth="1"/>
    <col min="5366" max="5366" width="23" style="1" customWidth="1"/>
    <col min="5367" max="5367" width="0.109375" style="1" customWidth="1"/>
    <col min="5368" max="5371" width="7.109375" style="1" customWidth="1"/>
    <col min="5372" max="5372" width="0.109375" style="1" customWidth="1"/>
    <col min="5373" max="5373" width="7.109375" style="1" customWidth="1"/>
    <col min="5374" max="5376" width="8.109375" style="1" customWidth="1"/>
    <col min="5377" max="5377" width="0.109375" style="1" customWidth="1"/>
    <col min="5378" max="5379" width="8.109375" style="1" customWidth="1"/>
    <col min="5380" max="5380" width="0.109375" style="1" customWidth="1"/>
    <col min="5381" max="5382" width="9.109375" style="1" customWidth="1"/>
    <col min="5383" max="5612" width="9" style="1"/>
    <col min="5613" max="5614" width="0" style="1" hidden="1" customWidth="1"/>
    <col min="5615" max="5617" width="1.109375" style="1" customWidth="1"/>
    <col min="5618" max="5618" width="23" style="1" customWidth="1"/>
    <col min="5619" max="5619" width="0.109375" style="1" customWidth="1"/>
    <col min="5620" max="5621" width="1.109375" style="1" customWidth="1"/>
    <col min="5622" max="5622" width="23" style="1" customWidth="1"/>
    <col min="5623" max="5623" width="0.109375" style="1" customWidth="1"/>
    <col min="5624" max="5627" width="7.109375" style="1" customWidth="1"/>
    <col min="5628" max="5628" width="0.109375" style="1" customWidth="1"/>
    <col min="5629" max="5629" width="7.109375" style="1" customWidth="1"/>
    <col min="5630" max="5632" width="8.109375" style="1" customWidth="1"/>
    <col min="5633" max="5633" width="0.109375" style="1" customWidth="1"/>
    <col min="5634" max="5635" width="8.109375" style="1" customWidth="1"/>
    <col min="5636" max="5636" width="0.109375" style="1" customWidth="1"/>
    <col min="5637" max="5638" width="9.109375" style="1" customWidth="1"/>
    <col min="5639" max="5868" width="9" style="1"/>
    <col min="5869" max="5870" width="0" style="1" hidden="1" customWidth="1"/>
    <col min="5871" max="5873" width="1.109375" style="1" customWidth="1"/>
    <col min="5874" max="5874" width="23" style="1" customWidth="1"/>
    <col min="5875" max="5875" width="0.109375" style="1" customWidth="1"/>
    <col min="5876" max="5877" width="1.109375" style="1" customWidth="1"/>
    <col min="5878" max="5878" width="23" style="1" customWidth="1"/>
    <col min="5879" max="5879" width="0.109375" style="1" customWidth="1"/>
    <col min="5880" max="5883" width="7.109375" style="1" customWidth="1"/>
    <col min="5884" max="5884" width="0.109375" style="1" customWidth="1"/>
    <col min="5885" max="5885" width="7.109375" style="1" customWidth="1"/>
    <col min="5886" max="5888" width="8.109375" style="1" customWidth="1"/>
    <col min="5889" max="5889" width="0.109375" style="1" customWidth="1"/>
    <col min="5890" max="5891" width="8.109375" style="1" customWidth="1"/>
    <col min="5892" max="5892" width="0.109375" style="1" customWidth="1"/>
    <col min="5893" max="5894" width="9.109375" style="1" customWidth="1"/>
    <col min="5895" max="6124" width="9" style="1"/>
    <col min="6125" max="6126" width="0" style="1" hidden="1" customWidth="1"/>
    <col min="6127" max="6129" width="1.109375" style="1" customWidth="1"/>
    <col min="6130" max="6130" width="23" style="1" customWidth="1"/>
    <col min="6131" max="6131" width="0.109375" style="1" customWidth="1"/>
    <col min="6132" max="6133" width="1.109375" style="1" customWidth="1"/>
    <col min="6134" max="6134" width="23" style="1" customWidth="1"/>
    <col min="6135" max="6135" width="0.109375" style="1" customWidth="1"/>
    <col min="6136" max="6139" width="7.109375" style="1" customWidth="1"/>
    <col min="6140" max="6140" width="0.109375" style="1" customWidth="1"/>
    <col min="6141" max="6141" width="7.109375" style="1" customWidth="1"/>
    <col min="6142" max="6144" width="8.109375" style="1" customWidth="1"/>
    <col min="6145" max="6145" width="0.109375" style="1" customWidth="1"/>
    <col min="6146" max="6147" width="8.109375" style="1" customWidth="1"/>
    <col min="6148" max="6148" width="0.109375" style="1" customWidth="1"/>
    <col min="6149" max="6150" width="9.109375" style="1" customWidth="1"/>
    <col min="6151" max="6380" width="9" style="1"/>
    <col min="6381" max="6382" width="0" style="1" hidden="1" customWidth="1"/>
    <col min="6383" max="6385" width="1.109375" style="1" customWidth="1"/>
    <col min="6386" max="6386" width="23" style="1" customWidth="1"/>
    <col min="6387" max="6387" width="0.109375" style="1" customWidth="1"/>
    <col min="6388" max="6389" width="1.109375" style="1" customWidth="1"/>
    <col min="6390" max="6390" width="23" style="1" customWidth="1"/>
    <col min="6391" max="6391" width="0.109375" style="1" customWidth="1"/>
    <col min="6392" max="6395" width="7.109375" style="1" customWidth="1"/>
    <col min="6396" max="6396" width="0.109375" style="1" customWidth="1"/>
    <col min="6397" max="6397" width="7.109375" style="1" customWidth="1"/>
    <col min="6398" max="6400" width="8.109375" style="1" customWidth="1"/>
    <col min="6401" max="6401" width="0.109375" style="1" customWidth="1"/>
    <col min="6402" max="6403" width="8.109375" style="1" customWidth="1"/>
    <col min="6404" max="6404" width="0.109375" style="1" customWidth="1"/>
    <col min="6405" max="6406" width="9.109375" style="1" customWidth="1"/>
    <col min="6407" max="6636" width="9" style="1"/>
    <col min="6637" max="6638" width="0" style="1" hidden="1" customWidth="1"/>
    <col min="6639" max="6641" width="1.109375" style="1" customWidth="1"/>
    <col min="6642" max="6642" width="23" style="1" customWidth="1"/>
    <col min="6643" max="6643" width="0.109375" style="1" customWidth="1"/>
    <col min="6644" max="6645" width="1.109375" style="1" customWidth="1"/>
    <col min="6646" max="6646" width="23" style="1" customWidth="1"/>
    <col min="6647" max="6647" width="0.109375" style="1" customWidth="1"/>
    <col min="6648" max="6651" width="7.109375" style="1" customWidth="1"/>
    <col min="6652" max="6652" width="0.109375" style="1" customWidth="1"/>
    <col min="6653" max="6653" width="7.109375" style="1" customWidth="1"/>
    <col min="6654" max="6656" width="8.109375" style="1" customWidth="1"/>
    <col min="6657" max="6657" width="0.109375" style="1" customWidth="1"/>
    <col min="6658" max="6659" width="8.109375" style="1" customWidth="1"/>
    <col min="6660" max="6660" width="0.109375" style="1" customWidth="1"/>
    <col min="6661" max="6662" width="9.109375" style="1" customWidth="1"/>
    <col min="6663" max="6892" width="9" style="1"/>
    <col min="6893" max="6894" width="0" style="1" hidden="1" customWidth="1"/>
    <col min="6895" max="6897" width="1.109375" style="1" customWidth="1"/>
    <col min="6898" max="6898" width="23" style="1" customWidth="1"/>
    <col min="6899" max="6899" width="0.109375" style="1" customWidth="1"/>
    <col min="6900" max="6901" width="1.109375" style="1" customWidth="1"/>
    <col min="6902" max="6902" width="23" style="1" customWidth="1"/>
    <col min="6903" max="6903" width="0.109375" style="1" customWidth="1"/>
    <col min="6904" max="6907" width="7.109375" style="1" customWidth="1"/>
    <col min="6908" max="6908" width="0.109375" style="1" customWidth="1"/>
    <col min="6909" max="6909" width="7.109375" style="1" customWidth="1"/>
    <col min="6910" max="6912" width="8.109375" style="1" customWidth="1"/>
    <col min="6913" max="6913" width="0.109375" style="1" customWidth="1"/>
    <col min="6914" max="6915" width="8.109375" style="1" customWidth="1"/>
    <col min="6916" max="6916" width="0.109375" style="1" customWidth="1"/>
    <col min="6917" max="6918" width="9.109375" style="1" customWidth="1"/>
    <col min="6919" max="7148" width="9" style="1"/>
    <col min="7149" max="7150" width="0" style="1" hidden="1" customWidth="1"/>
    <col min="7151" max="7153" width="1.109375" style="1" customWidth="1"/>
    <col min="7154" max="7154" width="23" style="1" customWidth="1"/>
    <col min="7155" max="7155" width="0.109375" style="1" customWidth="1"/>
    <col min="7156" max="7157" width="1.109375" style="1" customWidth="1"/>
    <col min="7158" max="7158" width="23" style="1" customWidth="1"/>
    <col min="7159" max="7159" width="0.109375" style="1" customWidth="1"/>
    <col min="7160" max="7163" width="7.109375" style="1" customWidth="1"/>
    <col min="7164" max="7164" width="0.109375" style="1" customWidth="1"/>
    <col min="7165" max="7165" width="7.109375" style="1" customWidth="1"/>
    <col min="7166" max="7168" width="8.109375" style="1" customWidth="1"/>
    <col min="7169" max="7169" width="0.109375" style="1" customWidth="1"/>
    <col min="7170" max="7171" width="8.109375" style="1" customWidth="1"/>
    <col min="7172" max="7172" width="0.109375" style="1" customWidth="1"/>
    <col min="7173" max="7174" width="9.109375" style="1" customWidth="1"/>
    <col min="7175" max="7404" width="9" style="1"/>
    <col min="7405" max="7406" width="0" style="1" hidden="1" customWidth="1"/>
    <col min="7407" max="7409" width="1.109375" style="1" customWidth="1"/>
    <col min="7410" max="7410" width="23" style="1" customWidth="1"/>
    <col min="7411" max="7411" width="0.109375" style="1" customWidth="1"/>
    <col min="7412" max="7413" width="1.109375" style="1" customWidth="1"/>
    <col min="7414" max="7414" width="23" style="1" customWidth="1"/>
    <col min="7415" max="7415" width="0.109375" style="1" customWidth="1"/>
    <col min="7416" max="7419" width="7.109375" style="1" customWidth="1"/>
    <col min="7420" max="7420" width="0.109375" style="1" customWidth="1"/>
    <col min="7421" max="7421" width="7.109375" style="1" customWidth="1"/>
    <col min="7422" max="7424" width="8.109375" style="1" customWidth="1"/>
    <col min="7425" max="7425" width="0.109375" style="1" customWidth="1"/>
    <col min="7426" max="7427" width="8.109375" style="1" customWidth="1"/>
    <col min="7428" max="7428" width="0.109375" style="1" customWidth="1"/>
    <col min="7429" max="7430" width="9.109375" style="1" customWidth="1"/>
    <col min="7431" max="7660" width="9" style="1"/>
    <col min="7661" max="7662" width="0" style="1" hidden="1" customWidth="1"/>
    <col min="7663" max="7665" width="1.109375" style="1" customWidth="1"/>
    <col min="7666" max="7666" width="23" style="1" customWidth="1"/>
    <col min="7667" max="7667" width="0.109375" style="1" customWidth="1"/>
    <col min="7668" max="7669" width="1.109375" style="1" customWidth="1"/>
    <col min="7670" max="7670" width="23" style="1" customWidth="1"/>
    <col min="7671" max="7671" width="0.109375" style="1" customWidth="1"/>
    <col min="7672" max="7675" width="7.109375" style="1" customWidth="1"/>
    <col min="7676" max="7676" width="0.109375" style="1" customWidth="1"/>
    <col min="7677" max="7677" width="7.109375" style="1" customWidth="1"/>
    <col min="7678" max="7680" width="8.109375" style="1" customWidth="1"/>
    <col min="7681" max="7681" width="0.109375" style="1" customWidth="1"/>
    <col min="7682" max="7683" width="8.109375" style="1" customWidth="1"/>
    <col min="7684" max="7684" width="0.109375" style="1" customWidth="1"/>
    <col min="7685" max="7686" width="9.109375" style="1" customWidth="1"/>
    <col min="7687" max="7916" width="9" style="1"/>
    <col min="7917" max="7918" width="0" style="1" hidden="1" customWidth="1"/>
    <col min="7919" max="7921" width="1.109375" style="1" customWidth="1"/>
    <col min="7922" max="7922" width="23" style="1" customWidth="1"/>
    <col min="7923" max="7923" width="0.109375" style="1" customWidth="1"/>
    <col min="7924" max="7925" width="1.109375" style="1" customWidth="1"/>
    <col min="7926" max="7926" width="23" style="1" customWidth="1"/>
    <col min="7927" max="7927" width="0.109375" style="1" customWidth="1"/>
    <col min="7928" max="7931" width="7.109375" style="1" customWidth="1"/>
    <col min="7932" max="7932" width="0.109375" style="1" customWidth="1"/>
    <col min="7933" max="7933" width="7.109375" style="1" customWidth="1"/>
    <col min="7934" max="7936" width="8.109375" style="1" customWidth="1"/>
    <col min="7937" max="7937" width="0.109375" style="1" customWidth="1"/>
    <col min="7938" max="7939" width="8.109375" style="1" customWidth="1"/>
    <col min="7940" max="7940" width="0.109375" style="1" customWidth="1"/>
    <col min="7941" max="7942" width="9.109375" style="1" customWidth="1"/>
    <col min="7943" max="8172" width="9" style="1"/>
    <col min="8173" max="8174" width="0" style="1" hidden="1" customWidth="1"/>
    <col min="8175" max="8177" width="1.109375" style="1" customWidth="1"/>
    <col min="8178" max="8178" width="23" style="1" customWidth="1"/>
    <col min="8179" max="8179" width="0.109375" style="1" customWidth="1"/>
    <col min="8180" max="8181" width="1.109375" style="1" customWidth="1"/>
    <col min="8182" max="8182" width="23" style="1" customWidth="1"/>
    <col min="8183" max="8183" width="0.109375" style="1" customWidth="1"/>
    <col min="8184" max="8187" width="7.109375" style="1" customWidth="1"/>
    <col min="8188" max="8188" width="0.109375" style="1" customWidth="1"/>
    <col min="8189" max="8189" width="7.109375" style="1" customWidth="1"/>
    <col min="8190" max="8192" width="8.109375" style="1" customWidth="1"/>
    <col min="8193" max="8193" width="0.109375" style="1" customWidth="1"/>
    <col min="8194" max="8195" width="8.109375" style="1" customWidth="1"/>
    <col min="8196" max="8196" width="0.109375" style="1" customWidth="1"/>
    <col min="8197" max="8198" width="9.109375" style="1" customWidth="1"/>
    <col min="8199" max="8428" width="9" style="1"/>
    <col min="8429" max="8430" width="0" style="1" hidden="1" customWidth="1"/>
    <col min="8431" max="8433" width="1.109375" style="1" customWidth="1"/>
    <col min="8434" max="8434" width="23" style="1" customWidth="1"/>
    <col min="8435" max="8435" width="0.109375" style="1" customWidth="1"/>
    <col min="8436" max="8437" width="1.109375" style="1" customWidth="1"/>
    <col min="8438" max="8438" width="23" style="1" customWidth="1"/>
    <col min="8439" max="8439" width="0.109375" style="1" customWidth="1"/>
    <col min="8440" max="8443" width="7.109375" style="1" customWidth="1"/>
    <col min="8444" max="8444" width="0.109375" style="1" customWidth="1"/>
    <col min="8445" max="8445" width="7.109375" style="1" customWidth="1"/>
    <col min="8446" max="8448" width="8.109375" style="1" customWidth="1"/>
    <col min="8449" max="8449" width="0.109375" style="1" customWidth="1"/>
    <col min="8450" max="8451" width="8.109375" style="1" customWidth="1"/>
    <col min="8452" max="8452" width="0.109375" style="1" customWidth="1"/>
    <col min="8453" max="8454" width="9.109375" style="1" customWidth="1"/>
    <col min="8455" max="8684" width="9" style="1"/>
    <col min="8685" max="8686" width="0" style="1" hidden="1" customWidth="1"/>
    <col min="8687" max="8689" width="1.109375" style="1" customWidth="1"/>
    <col min="8690" max="8690" width="23" style="1" customWidth="1"/>
    <col min="8691" max="8691" width="0.109375" style="1" customWidth="1"/>
    <col min="8692" max="8693" width="1.109375" style="1" customWidth="1"/>
    <col min="8694" max="8694" width="23" style="1" customWidth="1"/>
    <col min="8695" max="8695" width="0.109375" style="1" customWidth="1"/>
    <col min="8696" max="8699" width="7.109375" style="1" customWidth="1"/>
    <col min="8700" max="8700" width="0.109375" style="1" customWidth="1"/>
    <col min="8701" max="8701" width="7.109375" style="1" customWidth="1"/>
    <col min="8702" max="8704" width="8.109375" style="1" customWidth="1"/>
    <col min="8705" max="8705" width="0.109375" style="1" customWidth="1"/>
    <col min="8706" max="8707" width="8.109375" style="1" customWidth="1"/>
    <col min="8708" max="8708" width="0.109375" style="1" customWidth="1"/>
    <col min="8709" max="8710" width="9.109375" style="1" customWidth="1"/>
    <col min="8711" max="8940" width="9" style="1"/>
    <col min="8941" max="8942" width="0" style="1" hidden="1" customWidth="1"/>
    <col min="8943" max="8945" width="1.109375" style="1" customWidth="1"/>
    <col min="8946" max="8946" width="23" style="1" customWidth="1"/>
    <col min="8947" max="8947" width="0.109375" style="1" customWidth="1"/>
    <col min="8948" max="8949" width="1.109375" style="1" customWidth="1"/>
    <col min="8950" max="8950" width="23" style="1" customWidth="1"/>
    <col min="8951" max="8951" width="0.109375" style="1" customWidth="1"/>
    <col min="8952" max="8955" width="7.109375" style="1" customWidth="1"/>
    <col min="8956" max="8956" width="0.109375" style="1" customWidth="1"/>
    <col min="8957" max="8957" width="7.109375" style="1" customWidth="1"/>
    <col min="8958" max="8960" width="8.109375" style="1" customWidth="1"/>
    <col min="8961" max="8961" width="0.109375" style="1" customWidth="1"/>
    <col min="8962" max="8963" width="8.109375" style="1" customWidth="1"/>
    <col min="8964" max="8964" width="0.109375" style="1" customWidth="1"/>
    <col min="8965" max="8966" width="9.109375" style="1" customWidth="1"/>
    <col min="8967" max="9196" width="9" style="1"/>
    <col min="9197" max="9198" width="0" style="1" hidden="1" customWidth="1"/>
    <col min="9199" max="9201" width="1.109375" style="1" customWidth="1"/>
    <col min="9202" max="9202" width="23" style="1" customWidth="1"/>
    <col min="9203" max="9203" width="0.109375" style="1" customWidth="1"/>
    <col min="9204" max="9205" width="1.109375" style="1" customWidth="1"/>
    <col min="9206" max="9206" width="23" style="1" customWidth="1"/>
    <col min="9207" max="9207" width="0.109375" style="1" customWidth="1"/>
    <col min="9208" max="9211" width="7.109375" style="1" customWidth="1"/>
    <col min="9212" max="9212" width="0.109375" style="1" customWidth="1"/>
    <col min="9213" max="9213" width="7.109375" style="1" customWidth="1"/>
    <col min="9214" max="9216" width="8.109375" style="1" customWidth="1"/>
    <col min="9217" max="9217" width="0.109375" style="1" customWidth="1"/>
    <col min="9218" max="9219" width="8.109375" style="1" customWidth="1"/>
    <col min="9220" max="9220" width="0.109375" style="1" customWidth="1"/>
    <col min="9221" max="9222" width="9.109375" style="1" customWidth="1"/>
    <col min="9223" max="9452" width="9" style="1"/>
    <col min="9453" max="9454" width="0" style="1" hidden="1" customWidth="1"/>
    <col min="9455" max="9457" width="1.109375" style="1" customWidth="1"/>
    <col min="9458" max="9458" width="23" style="1" customWidth="1"/>
    <col min="9459" max="9459" width="0.109375" style="1" customWidth="1"/>
    <col min="9460" max="9461" width="1.109375" style="1" customWidth="1"/>
    <col min="9462" max="9462" width="23" style="1" customWidth="1"/>
    <col min="9463" max="9463" width="0.109375" style="1" customWidth="1"/>
    <col min="9464" max="9467" width="7.109375" style="1" customWidth="1"/>
    <col min="9468" max="9468" width="0.109375" style="1" customWidth="1"/>
    <col min="9469" max="9469" width="7.109375" style="1" customWidth="1"/>
    <col min="9470" max="9472" width="8.109375" style="1" customWidth="1"/>
    <col min="9473" max="9473" width="0.109375" style="1" customWidth="1"/>
    <col min="9474" max="9475" width="8.109375" style="1" customWidth="1"/>
    <col min="9476" max="9476" width="0.109375" style="1" customWidth="1"/>
    <col min="9477" max="9478" width="9.109375" style="1" customWidth="1"/>
    <col min="9479" max="9708" width="9" style="1"/>
    <col min="9709" max="9710" width="0" style="1" hidden="1" customWidth="1"/>
    <col min="9711" max="9713" width="1.109375" style="1" customWidth="1"/>
    <col min="9714" max="9714" width="23" style="1" customWidth="1"/>
    <col min="9715" max="9715" width="0.109375" style="1" customWidth="1"/>
    <col min="9716" max="9717" width="1.109375" style="1" customWidth="1"/>
    <col min="9718" max="9718" width="23" style="1" customWidth="1"/>
    <col min="9719" max="9719" width="0.109375" style="1" customWidth="1"/>
    <col min="9720" max="9723" width="7.109375" style="1" customWidth="1"/>
    <col min="9724" max="9724" width="0.109375" style="1" customWidth="1"/>
    <col min="9725" max="9725" width="7.109375" style="1" customWidth="1"/>
    <col min="9726" max="9728" width="8.109375" style="1" customWidth="1"/>
    <col min="9729" max="9729" width="0.109375" style="1" customWidth="1"/>
    <col min="9730" max="9731" width="8.109375" style="1" customWidth="1"/>
    <col min="9732" max="9732" width="0.109375" style="1" customWidth="1"/>
    <col min="9733" max="9734" width="9.109375" style="1" customWidth="1"/>
    <col min="9735" max="9964" width="9" style="1"/>
    <col min="9965" max="9966" width="0" style="1" hidden="1" customWidth="1"/>
    <col min="9967" max="9969" width="1.109375" style="1" customWidth="1"/>
    <col min="9970" max="9970" width="23" style="1" customWidth="1"/>
    <col min="9971" max="9971" width="0.109375" style="1" customWidth="1"/>
    <col min="9972" max="9973" width="1.109375" style="1" customWidth="1"/>
    <col min="9974" max="9974" width="23" style="1" customWidth="1"/>
    <col min="9975" max="9975" width="0.109375" style="1" customWidth="1"/>
    <col min="9976" max="9979" width="7.109375" style="1" customWidth="1"/>
    <col min="9980" max="9980" width="0.109375" style="1" customWidth="1"/>
    <col min="9981" max="9981" width="7.109375" style="1" customWidth="1"/>
    <col min="9982" max="9984" width="8.109375" style="1" customWidth="1"/>
    <col min="9985" max="9985" width="0.109375" style="1" customWidth="1"/>
    <col min="9986" max="9987" width="8.109375" style="1" customWidth="1"/>
    <col min="9988" max="9988" width="0.109375" style="1" customWidth="1"/>
    <col min="9989" max="9990" width="9.109375" style="1" customWidth="1"/>
    <col min="9991" max="10220" width="9" style="1"/>
    <col min="10221" max="10222" width="0" style="1" hidden="1" customWidth="1"/>
    <col min="10223" max="10225" width="1.109375" style="1" customWidth="1"/>
    <col min="10226" max="10226" width="23" style="1" customWidth="1"/>
    <col min="10227" max="10227" width="0.109375" style="1" customWidth="1"/>
    <col min="10228" max="10229" width="1.109375" style="1" customWidth="1"/>
    <col min="10230" max="10230" width="23" style="1" customWidth="1"/>
    <col min="10231" max="10231" width="0.109375" style="1" customWidth="1"/>
    <col min="10232" max="10235" width="7.109375" style="1" customWidth="1"/>
    <col min="10236" max="10236" width="0.109375" style="1" customWidth="1"/>
    <col min="10237" max="10237" width="7.109375" style="1" customWidth="1"/>
    <col min="10238" max="10240" width="8.109375" style="1" customWidth="1"/>
    <col min="10241" max="10241" width="0.109375" style="1" customWidth="1"/>
    <col min="10242" max="10243" width="8.109375" style="1" customWidth="1"/>
    <col min="10244" max="10244" width="0.109375" style="1" customWidth="1"/>
    <col min="10245" max="10246" width="9.109375" style="1" customWidth="1"/>
    <col min="10247" max="10476" width="9" style="1"/>
    <col min="10477" max="10478" width="0" style="1" hidden="1" customWidth="1"/>
    <col min="10479" max="10481" width="1.109375" style="1" customWidth="1"/>
    <col min="10482" max="10482" width="23" style="1" customWidth="1"/>
    <col min="10483" max="10483" width="0.109375" style="1" customWidth="1"/>
    <col min="10484" max="10485" width="1.109375" style="1" customWidth="1"/>
    <col min="10486" max="10486" width="23" style="1" customWidth="1"/>
    <col min="10487" max="10487" width="0.109375" style="1" customWidth="1"/>
    <col min="10488" max="10491" width="7.109375" style="1" customWidth="1"/>
    <col min="10492" max="10492" width="0.109375" style="1" customWidth="1"/>
    <col min="10493" max="10493" width="7.109375" style="1" customWidth="1"/>
    <col min="10494" max="10496" width="8.109375" style="1" customWidth="1"/>
    <col min="10497" max="10497" width="0.109375" style="1" customWidth="1"/>
    <col min="10498" max="10499" width="8.109375" style="1" customWidth="1"/>
    <col min="10500" max="10500" width="0.109375" style="1" customWidth="1"/>
    <col min="10501" max="10502" width="9.109375" style="1" customWidth="1"/>
    <col min="10503" max="10732" width="9" style="1"/>
    <col min="10733" max="10734" width="0" style="1" hidden="1" customWidth="1"/>
    <col min="10735" max="10737" width="1.109375" style="1" customWidth="1"/>
    <col min="10738" max="10738" width="23" style="1" customWidth="1"/>
    <col min="10739" max="10739" width="0.109375" style="1" customWidth="1"/>
    <col min="10740" max="10741" width="1.109375" style="1" customWidth="1"/>
    <col min="10742" max="10742" width="23" style="1" customWidth="1"/>
    <col min="10743" max="10743" width="0.109375" style="1" customWidth="1"/>
    <col min="10744" max="10747" width="7.109375" style="1" customWidth="1"/>
    <col min="10748" max="10748" width="0.109375" style="1" customWidth="1"/>
    <col min="10749" max="10749" width="7.109375" style="1" customWidth="1"/>
    <col min="10750" max="10752" width="8.109375" style="1" customWidth="1"/>
    <col min="10753" max="10753" width="0.109375" style="1" customWidth="1"/>
    <col min="10754" max="10755" width="8.109375" style="1" customWidth="1"/>
    <col min="10756" max="10756" width="0.109375" style="1" customWidth="1"/>
    <col min="10757" max="10758" width="9.109375" style="1" customWidth="1"/>
    <col min="10759" max="10988" width="9" style="1"/>
    <col min="10989" max="10990" width="0" style="1" hidden="1" customWidth="1"/>
    <col min="10991" max="10993" width="1.109375" style="1" customWidth="1"/>
    <col min="10994" max="10994" width="23" style="1" customWidth="1"/>
    <col min="10995" max="10995" width="0.109375" style="1" customWidth="1"/>
    <col min="10996" max="10997" width="1.109375" style="1" customWidth="1"/>
    <col min="10998" max="10998" width="23" style="1" customWidth="1"/>
    <col min="10999" max="10999" width="0.109375" style="1" customWidth="1"/>
    <col min="11000" max="11003" width="7.109375" style="1" customWidth="1"/>
    <col min="11004" max="11004" width="0.109375" style="1" customWidth="1"/>
    <col min="11005" max="11005" width="7.109375" style="1" customWidth="1"/>
    <col min="11006" max="11008" width="8.109375" style="1" customWidth="1"/>
    <col min="11009" max="11009" width="0.109375" style="1" customWidth="1"/>
    <col min="11010" max="11011" width="8.109375" style="1" customWidth="1"/>
    <col min="11012" max="11012" width="0.109375" style="1" customWidth="1"/>
    <col min="11013" max="11014" width="9.109375" style="1" customWidth="1"/>
    <col min="11015" max="11244" width="9" style="1"/>
    <col min="11245" max="11246" width="0" style="1" hidden="1" customWidth="1"/>
    <col min="11247" max="11249" width="1.109375" style="1" customWidth="1"/>
    <col min="11250" max="11250" width="23" style="1" customWidth="1"/>
    <col min="11251" max="11251" width="0.109375" style="1" customWidth="1"/>
    <col min="11252" max="11253" width="1.109375" style="1" customWidth="1"/>
    <col min="11254" max="11254" width="23" style="1" customWidth="1"/>
    <col min="11255" max="11255" width="0.109375" style="1" customWidth="1"/>
    <col min="11256" max="11259" width="7.109375" style="1" customWidth="1"/>
    <col min="11260" max="11260" width="0.109375" style="1" customWidth="1"/>
    <col min="11261" max="11261" width="7.109375" style="1" customWidth="1"/>
    <col min="11262" max="11264" width="8.109375" style="1" customWidth="1"/>
    <col min="11265" max="11265" width="0.109375" style="1" customWidth="1"/>
    <col min="11266" max="11267" width="8.109375" style="1" customWidth="1"/>
    <col min="11268" max="11268" width="0.109375" style="1" customWidth="1"/>
    <col min="11269" max="11270" width="9.109375" style="1" customWidth="1"/>
    <col min="11271" max="11500" width="9" style="1"/>
    <col min="11501" max="11502" width="0" style="1" hidden="1" customWidth="1"/>
    <col min="11503" max="11505" width="1.109375" style="1" customWidth="1"/>
    <col min="11506" max="11506" width="23" style="1" customWidth="1"/>
    <col min="11507" max="11507" width="0.109375" style="1" customWidth="1"/>
    <col min="11508" max="11509" width="1.109375" style="1" customWidth="1"/>
    <col min="11510" max="11510" width="23" style="1" customWidth="1"/>
    <col min="11511" max="11511" width="0.109375" style="1" customWidth="1"/>
    <col min="11512" max="11515" width="7.109375" style="1" customWidth="1"/>
    <col min="11516" max="11516" width="0.109375" style="1" customWidth="1"/>
    <col min="11517" max="11517" width="7.109375" style="1" customWidth="1"/>
    <col min="11518" max="11520" width="8.109375" style="1" customWidth="1"/>
    <col min="11521" max="11521" width="0.109375" style="1" customWidth="1"/>
    <col min="11522" max="11523" width="8.109375" style="1" customWidth="1"/>
    <col min="11524" max="11524" width="0.109375" style="1" customWidth="1"/>
    <col min="11525" max="11526" width="9.109375" style="1" customWidth="1"/>
    <col min="11527" max="11756" width="9" style="1"/>
    <col min="11757" max="11758" width="0" style="1" hidden="1" customWidth="1"/>
    <col min="11759" max="11761" width="1.109375" style="1" customWidth="1"/>
    <col min="11762" max="11762" width="23" style="1" customWidth="1"/>
    <col min="11763" max="11763" width="0.109375" style="1" customWidth="1"/>
    <col min="11764" max="11765" width="1.109375" style="1" customWidth="1"/>
    <col min="11766" max="11766" width="23" style="1" customWidth="1"/>
    <col min="11767" max="11767" width="0.109375" style="1" customWidth="1"/>
    <col min="11768" max="11771" width="7.109375" style="1" customWidth="1"/>
    <col min="11772" max="11772" width="0.109375" style="1" customWidth="1"/>
    <col min="11773" max="11773" width="7.109375" style="1" customWidth="1"/>
    <col min="11774" max="11776" width="8.109375" style="1" customWidth="1"/>
    <col min="11777" max="11777" width="0.109375" style="1" customWidth="1"/>
    <col min="11778" max="11779" width="8.109375" style="1" customWidth="1"/>
    <col min="11780" max="11780" width="0.109375" style="1" customWidth="1"/>
    <col min="11781" max="11782" width="9.109375" style="1" customWidth="1"/>
    <col min="11783" max="12012" width="9" style="1"/>
    <col min="12013" max="12014" width="0" style="1" hidden="1" customWidth="1"/>
    <col min="12015" max="12017" width="1.109375" style="1" customWidth="1"/>
    <col min="12018" max="12018" width="23" style="1" customWidth="1"/>
    <col min="12019" max="12019" width="0.109375" style="1" customWidth="1"/>
    <col min="12020" max="12021" width="1.109375" style="1" customWidth="1"/>
    <col min="12022" max="12022" width="23" style="1" customWidth="1"/>
    <col min="12023" max="12023" width="0.109375" style="1" customWidth="1"/>
    <col min="12024" max="12027" width="7.109375" style="1" customWidth="1"/>
    <col min="12028" max="12028" width="0.109375" style="1" customWidth="1"/>
    <col min="12029" max="12029" width="7.109375" style="1" customWidth="1"/>
    <col min="12030" max="12032" width="8.109375" style="1" customWidth="1"/>
    <col min="12033" max="12033" width="0.109375" style="1" customWidth="1"/>
    <col min="12034" max="12035" width="8.109375" style="1" customWidth="1"/>
    <col min="12036" max="12036" width="0.109375" style="1" customWidth="1"/>
    <col min="12037" max="12038" width="9.109375" style="1" customWidth="1"/>
    <col min="12039" max="12268" width="9" style="1"/>
    <col min="12269" max="12270" width="0" style="1" hidden="1" customWidth="1"/>
    <col min="12271" max="12273" width="1.109375" style="1" customWidth="1"/>
    <col min="12274" max="12274" width="23" style="1" customWidth="1"/>
    <col min="12275" max="12275" width="0.109375" style="1" customWidth="1"/>
    <col min="12276" max="12277" width="1.109375" style="1" customWidth="1"/>
    <col min="12278" max="12278" width="23" style="1" customWidth="1"/>
    <col min="12279" max="12279" width="0.109375" style="1" customWidth="1"/>
    <col min="12280" max="12283" width="7.109375" style="1" customWidth="1"/>
    <col min="12284" max="12284" width="0.109375" style="1" customWidth="1"/>
    <col min="12285" max="12285" width="7.109375" style="1" customWidth="1"/>
    <col min="12286" max="12288" width="8.109375" style="1" customWidth="1"/>
    <col min="12289" max="12289" width="0.109375" style="1" customWidth="1"/>
    <col min="12290" max="12291" width="8.109375" style="1" customWidth="1"/>
    <col min="12292" max="12292" width="0.109375" style="1" customWidth="1"/>
    <col min="12293" max="12294" width="9.109375" style="1" customWidth="1"/>
    <col min="12295" max="12524" width="9" style="1"/>
    <col min="12525" max="12526" width="0" style="1" hidden="1" customWidth="1"/>
    <col min="12527" max="12529" width="1.109375" style="1" customWidth="1"/>
    <col min="12530" max="12530" width="23" style="1" customWidth="1"/>
    <col min="12531" max="12531" width="0.109375" style="1" customWidth="1"/>
    <col min="12532" max="12533" width="1.109375" style="1" customWidth="1"/>
    <col min="12534" max="12534" width="23" style="1" customWidth="1"/>
    <col min="12535" max="12535" width="0.109375" style="1" customWidth="1"/>
    <col min="12536" max="12539" width="7.109375" style="1" customWidth="1"/>
    <col min="12540" max="12540" width="0.109375" style="1" customWidth="1"/>
    <col min="12541" max="12541" width="7.109375" style="1" customWidth="1"/>
    <col min="12542" max="12544" width="8.109375" style="1" customWidth="1"/>
    <col min="12545" max="12545" width="0.109375" style="1" customWidth="1"/>
    <col min="12546" max="12547" width="8.109375" style="1" customWidth="1"/>
    <col min="12548" max="12548" width="0.109375" style="1" customWidth="1"/>
    <col min="12549" max="12550" width="9.109375" style="1" customWidth="1"/>
    <col min="12551" max="12780" width="9" style="1"/>
    <col min="12781" max="12782" width="0" style="1" hidden="1" customWidth="1"/>
    <col min="12783" max="12785" width="1.109375" style="1" customWidth="1"/>
    <col min="12786" max="12786" width="23" style="1" customWidth="1"/>
    <col min="12787" max="12787" width="0.109375" style="1" customWidth="1"/>
    <col min="12788" max="12789" width="1.109375" style="1" customWidth="1"/>
    <col min="12790" max="12790" width="23" style="1" customWidth="1"/>
    <col min="12791" max="12791" width="0.109375" style="1" customWidth="1"/>
    <col min="12792" max="12795" width="7.109375" style="1" customWidth="1"/>
    <col min="12796" max="12796" width="0.109375" style="1" customWidth="1"/>
    <col min="12797" max="12797" width="7.109375" style="1" customWidth="1"/>
    <col min="12798" max="12800" width="8.109375" style="1" customWidth="1"/>
    <col min="12801" max="12801" width="0.109375" style="1" customWidth="1"/>
    <col min="12802" max="12803" width="8.109375" style="1" customWidth="1"/>
    <col min="12804" max="12804" width="0.109375" style="1" customWidth="1"/>
    <col min="12805" max="12806" width="9.109375" style="1" customWidth="1"/>
    <col min="12807" max="13036" width="9" style="1"/>
    <col min="13037" max="13038" width="0" style="1" hidden="1" customWidth="1"/>
    <col min="13039" max="13041" width="1.109375" style="1" customWidth="1"/>
    <col min="13042" max="13042" width="23" style="1" customWidth="1"/>
    <col min="13043" max="13043" width="0.109375" style="1" customWidth="1"/>
    <col min="13044" max="13045" width="1.109375" style="1" customWidth="1"/>
    <col min="13046" max="13046" width="23" style="1" customWidth="1"/>
    <col min="13047" max="13047" width="0.109375" style="1" customWidth="1"/>
    <col min="13048" max="13051" width="7.109375" style="1" customWidth="1"/>
    <col min="13052" max="13052" width="0.109375" style="1" customWidth="1"/>
    <col min="13053" max="13053" width="7.109375" style="1" customWidth="1"/>
    <col min="13054" max="13056" width="8.109375" style="1" customWidth="1"/>
    <col min="13057" max="13057" width="0.109375" style="1" customWidth="1"/>
    <col min="13058" max="13059" width="8.109375" style="1" customWidth="1"/>
    <col min="13060" max="13060" width="0.109375" style="1" customWidth="1"/>
    <col min="13061" max="13062" width="9.109375" style="1" customWidth="1"/>
    <col min="13063" max="13292" width="9" style="1"/>
    <col min="13293" max="13294" width="0" style="1" hidden="1" customWidth="1"/>
    <col min="13295" max="13297" width="1.109375" style="1" customWidth="1"/>
    <col min="13298" max="13298" width="23" style="1" customWidth="1"/>
    <col min="13299" max="13299" width="0.109375" style="1" customWidth="1"/>
    <col min="13300" max="13301" width="1.109375" style="1" customWidth="1"/>
    <col min="13302" max="13302" width="23" style="1" customWidth="1"/>
    <col min="13303" max="13303" width="0.109375" style="1" customWidth="1"/>
    <col min="13304" max="13307" width="7.109375" style="1" customWidth="1"/>
    <col min="13308" max="13308" width="0.109375" style="1" customWidth="1"/>
    <col min="13309" max="13309" width="7.109375" style="1" customWidth="1"/>
    <col min="13310" max="13312" width="8.109375" style="1" customWidth="1"/>
    <col min="13313" max="13313" width="0.109375" style="1" customWidth="1"/>
    <col min="13314" max="13315" width="8.109375" style="1" customWidth="1"/>
    <col min="13316" max="13316" width="0.109375" style="1" customWidth="1"/>
    <col min="13317" max="13318" width="9.109375" style="1" customWidth="1"/>
    <col min="13319" max="13548" width="9" style="1"/>
    <col min="13549" max="13550" width="0" style="1" hidden="1" customWidth="1"/>
    <col min="13551" max="13553" width="1.109375" style="1" customWidth="1"/>
    <col min="13554" max="13554" width="23" style="1" customWidth="1"/>
    <col min="13555" max="13555" width="0.109375" style="1" customWidth="1"/>
    <col min="13556" max="13557" width="1.109375" style="1" customWidth="1"/>
    <col min="13558" max="13558" width="23" style="1" customWidth="1"/>
    <col min="13559" max="13559" width="0.109375" style="1" customWidth="1"/>
    <col min="13560" max="13563" width="7.109375" style="1" customWidth="1"/>
    <col min="13564" max="13564" width="0.109375" style="1" customWidth="1"/>
    <col min="13565" max="13565" width="7.109375" style="1" customWidth="1"/>
    <col min="13566" max="13568" width="8.109375" style="1" customWidth="1"/>
    <col min="13569" max="13569" width="0.109375" style="1" customWidth="1"/>
    <col min="13570" max="13571" width="8.109375" style="1" customWidth="1"/>
    <col min="13572" max="13572" width="0.109375" style="1" customWidth="1"/>
    <col min="13573" max="13574" width="9.109375" style="1" customWidth="1"/>
    <col min="13575" max="13804" width="9" style="1"/>
    <col min="13805" max="13806" width="0" style="1" hidden="1" customWidth="1"/>
    <col min="13807" max="13809" width="1.109375" style="1" customWidth="1"/>
    <col min="13810" max="13810" width="23" style="1" customWidth="1"/>
    <col min="13811" max="13811" width="0.109375" style="1" customWidth="1"/>
    <col min="13812" max="13813" width="1.109375" style="1" customWidth="1"/>
    <col min="13814" max="13814" width="23" style="1" customWidth="1"/>
    <col min="13815" max="13815" width="0.109375" style="1" customWidth="1"/>
    <col min="13816" max="13819" width="7.109375" style="1" customWidth="1"/>
    <col min="13820" max="13820" width="0.109375" style="1" customWidth="1"/>
    <col min="13821" max="13821" width="7.109375" style="1" customWidth="1"/>
    <col min="13822" max="13824" width="8.109375" style="1" customWidth="1"/>
    <col min="13825" max="13825" width="0.109375" style="1" customWidth="1"/>
    <col min="13826" max="13827" width="8.109375" style="1" customWidth="1"/>
    <col min="13828" max="13828" width="0.109375" style="1" customWidth="1"/>
    <col min="13829" max="13830" width="9.109375" style="1" customWidth="1"/>
    <col min="13831" max="14060" width="9" style="1"/>
    <col min="14061" max="14062" width="0" style="1" hidden="1" customWidth="1"/>
    <col min="14063" max="14065" width="1.109375" style="1" customWidth="1"/>
    <col min="14066" max="14066" width="23" style="1" customWidth="1"/>
    <col min="14067" max="14067" width="0.109375" style="1" customWidth="1"/>
    <col min="14068" max="14069" width="1.109375" style="1" customWidth="1"/>
    <col min="14070" max="14070" width="23" style="1" customWidth="1"/>
    <col min="14071" max="14071" width="0.109375" style="1" customWidth="1"/>
    <col min="14072" max="14075" width="7.109375" style="1" customWidth="1"/>
    <col min="14076" max="14076" width="0.109375" style="1" customWidth="1"/>
    <col min="14077" max="14077" width="7.109375" style="1" customWidth="1"/>
    <col min="14078" max="14080" width="8.109375" style="1" customWidth="1"/>
    <col min="14081" max="14081" width="0.109375" style="1" customWidth="1"/>
    <col min="14082" max="14083" width="8.109375" style="1" customWidth="1"/>
    <col min="14084" max="14084" width="0.109375" style="1" customWidth="1"/>
    <col min="14085" max="14086" width="9.109375" style="1" customWidth="1"/>
    <col min="14087" max="14316" width="9" style="1"/>
    <col min="14317" max="14318" width="0" style="1" hidden="1" customWidth="1"/>
    <col min="14319" max="14321" width="1.109375" style="1" customWidth="1"/>
    <col min="14322" max="14322" width="23" style="1" customWidth="1"/>
    <col min="14323" max="14323" width="0.109375" style="1" customWidth="1"/>
    <col min="14324" max="14325" width="1.109375" style="1" customWidth="1"/>
    <col min="14326" max="14326" width="23" style="1" customWidth="1"/>
    <col min="14327" max="14327" width="0.109375" style="1" customWidth="1"/>
    <col min="14328" max="14331" width="7.109375" style="1" customWidth="1"/>
    <col min="14332" max="14332" width="0.109375" style="1" customWidth="1"/>
    <col min="14333" max="14333" width="7.109375" style="1" customWidth="1"/>
    <col min="14334" max="14336" width="8.109375" style="1" customWidth="1"/>
    <col min="14337" max="14337" width="0.109375" style="1" customWidth="1"/>
    <col min="14338" max="14339" width="8.109375" style="1" customWidth="1"/>
    <col min="14340" max="14340" width="0.109375" style="1" customWidth="1"/>
    <col min="14341" max="14342" width="9.109375" style="1" customWidth="1"/>
    <col min="14343" max="14572" width="9" style="1"/>
    <col min="14573" max="14574" width="0" style="1" hidden="1" customWidth="1"/>
    <col min="14575" max="14577" width="1.109375" style="1" customWidth="1"/>
    <col min="14578" max="14578" width="23" style="1" customWidth="1"/>
    <col min="14579" max="14579" width="0.109375" style="1" customWidth="1"/>
    <col min="14580" max="14581" width="1.109375" style="1" customWidth="1"/>
    <col min="14582" max="14582" width="23" style="1" customWidth="1"/>
    <col min="14583" max="14583" width="0.109375" style="1" customWidth="1"/>
    <col min="14584" max="14587" width="7.109375" style="1" customWidth="1"/>
    <col min="14588" max="14588" width="0.109375" style="1" customWidth="1"/>
    <col min="14589" max="14589" width="7.109375" style="1" customWidth="1"/>
    <col min="14590" max="14592" width="8.109375" style="1" customWidth="1"/>
    <col min="14593" max="14593" width="0.109375" style="1" customWidth="1"/>
    <col min="14594" max="14595" width="8.109375" style="1" customWidth="1"/>
    <col min="14596" max="14596" width="0.109375" style="1" customWidth="1"/>
    <col min="14597" max="14598" width="9.109375" style="1" customWidth="1"/>
    <col min="14599" max="14828" width="9" style="1"/>
    <col min="14829" max="14830" width="0" style="1" hidden="1" customWidth="1"/>
    <col min="14831" max="14833" width="1.109375" style="1" customWidth="1"/>
    <col min="14834" max="14834" width="23" style="1" customWidth="1"/>
    <col min="14835" max="14835" width="0.109375" style="1" customWidth="1"/>
    <col min="14836" max="14837" width="1.109375" style="1" customWidth="1"/>
    <col min="14838" max="14838" width="23" style="1" customWidth="1"/>
    <col min="14839" max="14839" width="0.109375" style="1" customWidth="1"/>
    <col min="14840" max="14843" width="7.109375" style="1" customWidth="1"/>
    <col min="14844" max="14844" width="0.109375" style="1" customWidth="1"/>
    <col min="14845" max="14845" width="7.109375" style="1" customWidth="1"/>
    <col min="14846" max="14848" width="8.109375" style="1" customWidth="1"/>
    <col min="14849" max="14849" width="0.109375" style="1" customWidth="1"/>
    <col min="14850" max="14851" width="8.109375" style="1" customWidth="1"/>
    <col min="14852" max="14852" width="0.109375" style="1" customWidth="1"/>
    <col min="14853" max="14854" width="9.109375" style="1" customWidth="1"/>
    <col min="14855" max="15084" width="9" style="1"/>
    <col min="15085" max="15086" width="0" style="1" hidden="1" customWidth="1"/>
    <col min="15087" max="15089" width="1.109375" style="1" customWidth="1"/>
    <col min="15090" max="15090" width="23" style="1" customWidth="1"/>
    <col min="15091" max="15091" width="0.109375" style="1" customWidth="1"/>
    <col min="15092" max="15093" width="1.109375" style="1" customWidth="1"/>
    <col min="15094" max="15094" width="23" style="1" customWidth="1"/>
    <col min="15095" max="15095" width="0.109375" style="1" customWidth="1"/>
    <col min="15096" max="15099" width="7.109375" style="1" customWidth="1"/>
    <col min="15100" max="15100" width="0.109375" style="1" customWidth="1"/>
    <col min="15101" max="15101" width="7.109375" style="1" customWidth="1"/>
    <col min="15102" max="15104" width="8.109375" style="1" customWidth="1"/>
    <col min="15105" max="15105" width="0.109375" style="1" customWidth="1"/>
    <col min="15106" max="15107" width="8.109375" style="1" customWidth="1"/>
    <col min="15108" max="15108" width="0.109375" style="1" customWidth="1"/>
    <col min="15109" max="15110" width="9.109375" style="1" customWidth="1"/>
    <col min="15111" max="15340" width="9" style="1"/>
    <col min="15341" max="15342" width="0" style="1" hidden="1" customWidth="1"/>
    <col min="15343" max="15345" width="1.109375" style="1" customWidth="1"/>
    <col min="15346" max="15346" width="23" style="1" customWidth="1"/>
    <col min="15347" max="15347" width="0.109375" style="1" customWidth="1"/>
    <col min="15348" max="15349" width="1.109375" style="1" customWidth="1"/>
    <col min="15350" max="15350" width="23" style="1" customWidth="1"/>
    <col min="15351" max="15351" width="0.109375" style="1" customWidth="1"/>
    <col min="15352" max="15355" width="7.109375" style="1" customWidth="1"/>
    <col min="15356" max="15356" width="0.109375" style="1" customWidth="1"/>
    <col min="15357" max="15357" width="7.109375" style="1" customWidth="1"/>
    <col min="15358" max="15360" width="8.109375" style="1" customWidth="1"/>
    <col min="15361" max="15361" width="0.109375" style="1" customWidth="1"/>
    <col min="15362" max="15363" width="8.109375" style="1" customWidth="1"/>
    <col min="15364" max="15364" width="0.109375" style="1" customWidth="1"/>
    <col min="15365" max="15366" width="9.109375" style="1" customWidth="1"/>
    <col min="15367" max="15596" width="9" style="1"/>
    <col min="15597" max="15598" width="0" style="1" hidden="1" customWidth="1"/>
    <col min="15599" max="15601" width="1.109375" style="1" customWidth="1"/>
    <col min="15602" max="15602" width="23" style="1" customWidth="1"/>
    <col min="15603" max="15603" width="0.109375" style="1" customWidth="1"/>
    <col min="15604" max="15605" width="1.109375" style="1" customWidth="1"/>
    <col min="15606" max="15606" width="23" style="1" customWidth="1"/>
    <col min="15607" max="15607" width="0.109375" style="1" customWidth="1"/>
    <col min="15608" max="15611" width="7.109375" style="1" customWidth="1"/>
    <col min="15612" max="15612" width="0.109375" style="1" customWidth="1"/>
    <col min="15613" max="15613" width="7.109375" style="1" customWidth="1"/>
    <col min="15614" max="15616" width="8.109375" style="1" customWidth="1"/>
    <col min="15617" max="15617" width="0.109375" style="1" customWidth="1"/>
    <col min="15618" max="15619" width="8.109375" style="1" customWidth="1"/>
    <col min="15620" max="15620" width="0.109375" style="1" customWidth="1"/>
    <col min="15621" max="15622" width="9.109375" style="1" customWidth="1"/>
    <col min="15623" max="15852" width="9" style="1"/>
    <col min="15853" max="15854" width="0" style="1" hidden="1" customWidth="1"/>
    <col min="15855" max="15857" width="1.109375" style="1" customWidth="1"/>
    <col min="15858" max="15858" width="23" style="1" customWidth="1"/>
    <col min="15859" max="15859" width="0.109375" style="1" customWidth="1"/>
    <col min="15860" max="15861" width="1.109375" style="1" customWidth="1"/>
    <col min="15862" max="15862" width="23" style="1" customWidth="1"/>
    <col min="15863" max="15863" width="0.109375" style="1" customWidth="1"/>
    <col min="15864" max="15867" width="7.109375" style="1" customWidth="1"/>
    <col min="15868" max="15868" width="0.109375" style="1" customWidth="1"/>
    <col min="15869" max="15869" width="7.109375" style="1" customWidth="1"/>
    <col min="15870" max="15872" width="8.109375" style="1" customWidth="1"/>
    <col min="15873" max="15873" width="0.109375" style="1" customWidth="1"/>
    <col min="15874" max="15875" width="8.109375" style="1" customWidth="1"/>
    <col min="15876" max="15876" width="0.109375" style="1" customWidth="1"/>
    <col min="15877" max="15878" width="9.109375" style="1" customWidth="1"/>
    <col min="15879" max="16108" width="9" style="1"/>
    <col min="16109" max="16110" width="0" style="1" hidden="1" customWidth="1"/>
    <col min="16111" max="16113" width="1.109375" style="1" customWidth="1"/>
    <col min="16114" max="16114" width="23" style="1" customWidth="1"/>
    <col min="16115" max="16115" width="0.109375" style="1" customWidth="1"/>
    <col min="16116" max="16117" width="1.109375" style="1" customWidth="1"/>
    <col min="16118" max="16118" width="23" style="1" customWidth="1"/>
    <col min="16119" max="16119" width="0.109375" style="1" customWidth="1"/>
    <col min="16120" max="16123" width="7.109375" style="1" customWidth="1"/>
    <col min="16124" max="16124" width="0.109375" style="1" customWidth="1"/>
    <col min="16125" max="16125" width="7.109375" style="1" customWidth="1"/>
    <col min="16126" max="16128" width="8.109375" style="1" customWidth="1"/>
    <col min="16129" max="16129" width="0.109375" style="1" customWidth="1"/>
    <col min="16130" max="16131" width="8.109375" style="1" customWidth="1"/>
    <col min="16132" max="16132" width="0.109375" style="1" customWidth="1"/>
    <col min="16133" max="16134" width="9.109375" style="1" customWidth="1"/>
    <col min="16135" max="16384" width="9" style="1"/>
  </cols>
  <sheetData>
    <row r="1" spans="1:36" s="22" customFormat="1" ht="15" customHeight="1">
      <c r="A1" s="1730" t="s">
        <v>586</v>
      </c>
      <c r="B1" s="1729"/>
      <c r="C1" s="1729"/>
      <c r="D1" s="1911"/>
      <c r="E1" s="1911"/>
      <c r="F1" s="1911"/>
      <c r="G1" s="1730" t="s">
        <v>587</v>
      </c>
      <c r="H1" s="1729"/>
      <c r="I1" s="1729"/>
      <c r="J1" s="1729"/>
      <c r="K1" s="1729"/>
      <c r="L1" s="1729"/>
      <c r="M1" s="1729"/>
      <c r="N1" s="1912"/>
      <c r="O1" s="1913"/>
      <c r="P1" s="1913"/>
      <c r="Q1" s="1913"/>
      <c r="R1" s="1913"/>
      <c r="S1" s="1913"/>
      <c r="T1" s="1913"/>
      <c r="U1" s="1913"/>
      <c r="V1" s="1913"/>
      <c r="W1" s="1913"/>
      <c r="X1" s="1913"/>
      <c r="Y1" s="1913"/>
      <c r="Z1" s="1913"/>
      <c r="AA1" s="1913"/>
      <c r="AB1" s="1913"/>
      <c r="AC1" s="1913"/>
      <c r="AD1" s="1913"/>
      <c r="AE1" s="1913"/>
      <c r="AF1" s="1914"/>
      <c r="AG1" s="1915"/>
      <c r="AH1" s="1916"/>
      <c r="AI1" s="1916"/>
      <c r="AJ1" s="1916"/>
    </row>
    <row r="2" spans="1:36" s="1910" customFormat="1" ht="15" customHeight="1">
      <c r="A2" s="126"/>
      <c r="B2" s="34"/>
      <c r="C2" s="34"/>
      <c r="D2" s="1917"/>
      <c r="E2" s="1917"/>
      <c r="F2" s="1917"/>
      <c r="G2" s="33"/>
      <c r="H2" s="1828"/>
      <c r="I2" s="1828"/>
      <c r="J2" s="34"/>
      <c r="K2" s="34"/>
      <c r="L2" s="34"/>
      <c r="M2" s="34"/>
      <c r="N2" s="1918" t="s">
        <v>136</v>
      </c>
      <c r="O2" s="75"/>
      <c r="P2" s="75"/>
      <c r="Q2" s="75"/>
      <c r="R2" s="75"/>
      <c r="S2" s="75"/>
      <c r="T2" s="75"/>
      <c r="U2" s="75"/>
      <c r="V2" s="75"/>
      <c r="W2" s="75"/>
      <c r="X2" s="75"/>
      <c r="Y2" s="75"/>
      <c r="Z2" s="75"/>
      <c r="AA2" s="75"/>
      <c r="AB2" s="75"/>
      <c r="AC2" s="75"/>
      <c r="AD2" s="75"/>
      <c r="AE2" s="1919"/>
      <c r="AF2" s="74" t="s">
        <v>168</v>
      </c>
      <c r="AG2" s="74"/>
      <c r="AH2" s="74"/>
      <c r="AI2" s="74"/>
      <c r="AJ2" s="41" t="s">
        <v>235</v>
      </c>
    </row>
    <row r="3" spans="1:36" s="235" customFormat="1" ht="15" customHeight="1">
      <c r="A3" s="116"/>
      <c r="B3" s="116"/>
      <c r="C3" s="116"/>
      <c r="D3" s="281"/>
      <c r="E3" s="281"/>
      <c r="F3" s="281"/>
      <c r="G3" s="116"/>
      <c r="H3" s="221"/>
      <c r="I3" s="221"/>
      <c r="J3" s="116"/>
      <c r="K3" s="116"/>
      <c r="L3" s="116"/>
      <c r="M3" s="222"/>
      <c r="N3" s="1646" t="s">
        <v>137</v>
      </c>
      <c r="O3" s="1646" t="s">
        <v>138</v>
      </c>
      <c r="P3" s="1646" t="s">
        <v>139</v>
      </c>
      <c r="Q3" s="1646" t="s">
        <v>140</v>
      </c>
      <c r="R3" s="266" t="s">
        <v>141</v>
      </c>
      <c r="S3" s="266" t="s">
        <v>142</v>
      </c>
      <c r="T3" s="266" t="s">
        <v>143</v>
      </c>
      <c r="U3" s="266" t="s">
        <v>144</v>
      </c>
      <c r="V3" s="266" t="s">
        <v>145</v>
      </c>
      <c r="W3" s="266" t="s">
        <v>146</v>
      </c>
      <c r="X3" s="266" t="s">
        <v>147</v>
      </c>
      <c r="Y3" s="266" t="s">
        <v>340</v>
      </c>
      <c r="Z3" s="266" t="s">
        <v>72</v>
      </c>
      <c r="AA3" s="266" t="s">
        <v>81</v>
      </c>
      <c r="AB3" s="266" t="s">
        <v>86</v>
      </c>
      <c r="AC3" s="266" t="s">
        <v>101</v>
      </c>
      <c r="AD3" s="266" t="s">
        <v>91</v>
      </c>
      <c r="AE3" s="118"/>
      <c r="AF3" s="1609" t="s">
        <v>169</v>
      </c>
      <c r="AG3" s="119" t="s">
        <v>170</v>
      </c>
      <c r="AH3" s="119" t="s">
        <v>171</v>
      </c>
      <c r="AI3" s="119" t="s">
        <v>172</v>
      </c>
      <c r="AJ3" s="116"/>
    </row>
    <row r="4" spans="1:36" s="235" customFormat="1" ht="15" customHeight="1">
      <c r="A4" s="55"/>
      <c r="B4" s="120" t="s">
        <v>173</v>
      </c>
      <c r="C4" s="116"/>
      <c r="D4" s="281"/>
      <c r="E4" s="281"/>
      <c r="F4" s="281"/>
      <c r="G4" s="116"/>
      <c r="H4" s="224" t="s">
        <v>588</v>
      </c>
      <c r="I4" s="221"/>
      <c r="J4" s="116"/>
      <c r="K4" s="116"/>
      <c r="L4" s="116"/>
      <c r="M4" s="55"/>
      <c r="N4" s="1562" t="s">
        <v>152</v>
      </c>
      <c r="O4" s="1577"/>
      <c r="P4" s="1577"/>
      <c r="Q4" s="1577"/>
      <c r="R4" s="139"/>
      <c r="S4" s="139"/>
      <c r="T4" s="139"/>
      <c r="U4" s="139"/>
      <c r="V4" s="139"/>
      <c r="W4" s="139"/>
      <c r="X4" s="139"/>
      <c r="Y4" s="139"/>
      <c r="Z4" s="139"/>
      <c r="AA4" s="139"/>
      <c r="AB4" s="139"/>
      <c r="AC4" s="139"/>
      <c r="AD4" s="139"/>
      <c r="AE4" s="1174"/>
      <c r="AF4" s="1563"/>
      <c r="AG4" s="55"/>
      <c r="AH4" s="286"/>
      <c r="AI4" s="286"/>
      <c r="AJ4" s="55"/>
    </row>
    <row r="5" spans="1:36" s="29" customFormat="1" ht="15" customHeight="1">
      <c r="A5" s="1764"/>
      <c r="B5" s="1880" t="s">
        <v>589</v>
      </c>
      <c r="C5" s="1750"/>
      <c r="D5" s="1920"/>
      <c r="E5" s="1920"/>
      <c r="F5" s="1920"/>
      <c r="G5" s="1750"/>
      <c r="H5" s="1749" t="s">
        <v>590</v>
      </c>
      <c r="I5" s="1749"/>
      <c r="J5" s="1750"/>
      <c r="K5" s="1750"/>
      <c r="L5" s="1750"/>
      <c r="M5" s="1750"/>
      <c r="N5" s="1921"/>
      <c r="O5" s="1921"/>
      <c r="P5" s="1921"/>
      <c r="Q5" s="1921"/>
      <c r="R5" s="1921"/>
      <c r="S5" s="1921"/>
      <c r="T5" s="1921"/>
      <c r="U5" s="1921"/>
      <c r="V5" s="1921"/>
      <c r="W5" s="1921"/>
      <c r="X5" s="1921"/>
      <c r="Y5" s="1921"/>
      <c r="Z5" s="1921"/>
      <c r="AA5" s="1921"/>
      <c r="AB5" s="1921"/>
      <c r="AC5" s="1921"/>
      <c r="AD5" s="1921"/>
      <c r="AE5" s="1921"/>
      <c r="AF5" s="1750"/>
      <c r="AG5" s="1750"/>
      <c r="AH5" s="1922"/>
      <c r="AI5" s="1922"/>
      <c r="AJ5" s="1865"/>
    </row>
    <row r="6" spans="1:36" s="160" customFormat="1" ht="15" customHeight="1">
      <c r="A6" s="1923"/>
      <c r="B6" s="123"/>
      <c r="C6" s="1924" t="s">
        <v>591</v>
      </c>
      <c r="D6" s="1925"/>
      <c r="E6" s="1925"/>
      <c r="F6" s="1925"/>
      <c r="G6" s="123"/>
      <c r="H6" s="1926"/>
      <c r="I6" s="125" t="s">
        <v>592</v>
      </c>
      <c r="J6" s="124"/>
      <c r="K6" s="124"/>
      <c r="L6" s="124"/>
      <c r="M6" s="126"/>
      <c r="N6" s="1650">
        <v>143801</v>
      </c>
      <c r="O6" s="1650">
        <v>428905</v>
      </c>
      <c r="P6" s="1650">
        <v>275403</v>
      </c>
      <c r="Q6" s="1650">
        <v>193282</v>
      </c>
      <c r="R6" s="1927">
        <v>12959</v>
      </c>
      <c r="S6" s="1250">
        <v>229572</v>
      </c>
      <c r="T6" s="1250">
        <v>175254</v>
      </c>
      <c r="U6" s="1250">
        <v>164923</v>
      </c>
      <c r="V6" s="1250">
        <v>-209056</v>
      </c>
      <c r="W6" s="1250">
        <v>-22003</v>
      </c>
      <c r="X6" s="1250">
        <v>-216359</v>
      </c>
      <c r="Y6" s="1250">
        <v>189470</v>
      </c>
      <c r="Z6" s="1250">
        <v>-122561</v>
      </c>
      <c r="AA6" s="1250">
        <v>362337</v>
      </c>
      <c r="AB6" s="1250">
        <v>-78114</v>
      </c>
      <c r="AC6" s="1250">
        <v>562530</v>
      </c>
      <c r="AD6" s="1250">
        <v>148871</v>
      </c>
      <c r="AE6" s="1928"/>
      <c r="AF6" s="1650">
        <v>1041391</v>
      </c>
      <c r="AG6" s="1250">
        <v>582707</v>
      </c>
      <c r="AH6" s="1250">
        <v>-257947</v>
      </c>
      <c r="AI6" s="1250">
        <v>724192</v>
      </c>
      <c r="AJ6" s="123"/>
    </row>
    <row r="7" spans="1:36" s="55" customFormat="1" ht="15" customHeight="1">
      <c r="A7" s="108"/>
      <c r="B7" s="108"/>
      <c r="C7" s="108"/>
      <c r="D7" s="514" t="s">
        <v>593</v>
      </c>
      <c r="E7" s="282"/>
      <c r="F7" s="282"/>
      <c r="G7" s="108"/>
      <c r="H7" s="283"/>
      <c r="I7" s="283"/>
      <c r="J7" s="233" t="s">
        <v>594</v>
      </c>
      <c r="K7" s="233"/>
      <c r="L7" s="233"/>
      <c r="N7" s="1648">
        <v>-35850</v>
      </c>
      <c r="O7" s="1648">
        <v>-4502</v>
      </c>
      <c r="P7" s="1648">
        <v>-79248</v>
      </c>
      <c r="Q7" s="1648">
        <v>-31417</v>
      </c>
      <c r="R7" s="234">
        <v>-31629</v>
      </c>
      <c r="S7" s="234">
        <v>-63889</v>
      </c>
      <c r="T7" s="234">
        <v>-23798</v>
      </c>
      <c r="U7" s="234">
        <v>-93314</v>
      </c>
      <c r="V7" s="234">
        <v>-118681</v>
      </c>
      <c r="W7" s="234">
        <v>-95807</v>
      </c>
      <c r="X7" s="234">
        <v>-97570</v>
      </c>
      <c r="Y7" s="234">
        <v>-95836</v>
      </c>
      <c r="Z7" s="234">
        <v>-79403</v>
      </c>
      <c r="AA7" s="1109">
        <v>-43222</v>
      </c>
      <c r="AB7" s="1109">
        <v>-57819</v>
      </c>
      <c r="AC7" s="1109">
        <v>-37297</v>
      </c>
      <c r="AD7" s="1109">
        <v>-28469</v>
      </c>
      <c r="AE7" s="1175"/>
      <c r="AF7" s="1648">
        <v>-151016</v>
      </c>
      <c r="AG7" s="234">
        <v>-212630</v>
      </c>
      <c r="AH7" s="234">
        <v>-407894</v>
      </c>
      <c r="AI7" s="234">
        <v>-217741</v>
      </c>
      <c r="AJ7" s="108"/>
    </row>
    <row r="8" spans="1:36" s="55" customFormat="1" ht="15" customHeight="1">
      <c r="A8" s="108"/>
      <c r="B8" s="108"/>
      <c r="C8" s="108"/>
      <c r="D8" s="514" t="s">
        <v>595</v>
      </c>
      <c r="E8" s="282"/>
      <c r="F8" s="282"/>
      <c r="G8" s="108"/>
      <c r="H8" s="283"/>
      <c r="I8" s="283"/>
      <c r="J8" s="233" t="s">
        <v>192</v>
      </c>
      <c r="K8" s="233"/>
      <c r="L8" s="233"/>
      <c r="N8" s="1648">
        <v>33569</v>
      </c>
      <c r="O8" s="1648">
        <v>36520</v>
      </c>
      <c r="P8" s="1648">
        <v>42108</v>
      </c>
      <c r="Q8" s="1648">
        <v>39308</v>
      </c>
      <c r="R8" s="234">
        <v>45496</v>
      </c>
      <c r="S8" s="234">
        <v>47760</v>
      </c>
      <c r="T8" s="234">
        <v>47176</v>
      </c>
      <c r="U8" s="234">
        <v>56921</v>
      </c>
      <c r="V8" s="234">
        <v>59155</v>
      </c>
      <c r="W8" s="234">
        <v>65296</v>
      </c>
      <c r="X8" s="234">
        <v>69270</v>
      </c>
      <c r="Y8" s="234">
        <v>72396</v>
      </c>
      <c r="Z8" s="234">
        <v>72061</v>
      </c>
      <c r="AA8" s="1109">
        <v>74461</v>
      </c>
      <c r="AB8" s="1109">
        <v>76673</v>
      </c>
      <c r="AC8" s="1109">
        <v>76576</v>
      </c>
      <c r="AD8" s="1109">
        <v>77987</v>
      </c>
      <c r="AE8" s="1175"/>
      <c r="AF8" s="1648">
        <v>151505</v>
      </c>
      <c r="AG8" s="234">
        <v>197353</v>
      </c>
      <c r="AH8" s="234">
        <v>266118</v>
      </c>
      <c r="AI8" s="234">
        <v>299771</v>
      </c>
      <c r="AJ8" s="108"/>
    </row>
    <row r="9" spans="1:36" s="55" customFormat="1" ht="15" customHeight="1">
      <c r="A9" s="108"/>
      <c r="B9" s="108"/>
      <c r="C9" s="108"/>
      <c r="D9" s="514" t="s">
        <v>596</v>
      </c>
      <c r="E9" s="282"/>
      <c r="F9" s="282"/>
      <c r="G9" s="108"/>
      <c r="H9" s="283"/>
      <c r="I9" s="283"/>
      <c r="J9" s="233" t="s">
        <v>597</v>
      </c>
      <c r="K9" s="233"/>
      <c r="L9" s="233"/>
      <c r="N9" s="1648" t="s">
        <v>416</v>
      </c>
      <c r="O9" s="1648" t="s">
        <v>416</v>
      </c>
      <c r="P9" s="1648" t="s">
        <v>416</v>
      </c>
      <c r="Q9" s="1648">
        <v>7591</v>
      </c>
      <c r="R9" s="234" t="s">
        <v>416</v>
      </c>
      <c r="S9" s="234" t="s">
        <v>416</v>
      </c>
      <c r="T9" s="234" t="s">
        <v>416</v>
      </c>
      <c r="U9" s="234">
        <v>4239</v>
      </c>
      <c r="V9" s="234" t="s">
        <v>416</v>
      </c>
      <c r="W9" s="234" t="s">
        <v>416</v>
      </c>
      <c r="X9" s="234" t="s">
        <v>416</v>
      </c>
      <c r="Y9" s="234">
        <v>10948</v>
      </c>
      <c r="Z9" s="234" t="s">
        <v>416</v>
      </c>
      <c r="AA9" s="1109" t="s">
        <v>416</v>
      </c>
      <c r="AB9" s="1109" t="s">
        <v>416</v>
      </c>
      <c r="AC9" s="1109">
        <v>30631</v>
      </c>
      <c r="AD9" s="1109" t="s">
        <v>416</v>
      </c>
      <c r="AE9" s="1175"/>
      <c r="AF9" s="1648">
        <v>7591</v>
      </c>
      <c r="AG9" s="234">
        <v>4239</v>
      </c>
      <c r="AH9" s="234">
        <v>10948</v>
      </c>
      <c r="AI9" s="234">
        <v>30631</v>
      </c>
      <c r="AJ9" s="108"/>
    </row>
    <row r="10" spans="1:36" s="55" customFormat="1" ht="15" customHeight="1">
      <c r="A10" s="108"/>
      <c r="B10" s="108"/>
      <c r="C10" s="108"/>
      <c r="D10" s="514" t="s">
        <v>598</v>
      </c>
      <c r="E10" s="282"/>
      <c r="F10" s="282"/>
      <c r="G10" s="108"/>
      <c r="H10" s="283"/>
      <c r="I10" s="283"/>
      <c r="J10" s="233" t="s">
        <v>599</v>
      </c>
      <c r="K10" s="233"/>
      <c r="L10" s="233"/>
      <c r="N10" s="1648">
        <v>18978</v>
      </c>
      <c r="O10" s="1648">
        <v>-24256</v>
      </c>
      <c r="P10" s="1648">
        <v>48210</v>
      </c>
      <c r="Q10" s="1648">
        <v>-62345</v>
      </c>
      <c r="R10" s="234">
        <v>-91573</v>
      </c>
      <c r="S10" s="234">
        <v>7880</v>
      </c>
      <c r="T10" s="234">
        <v>-27204</v>
      </c>
      <c r="U10" s="234">
        <v>37714</v>
      </c>
      <c r="V10" s="234">
        <v>19957</v>
      </c>
      <c r="W10" s="234">
        <v>91042</v>
      </c>
      <c r="X10" s="234">
        <v>16406</v>
      </c>
      <c r="Y10" s="234">
        <v>32909</v>
      </c>
      <c r="Z10" s="234">
        <v>20729</v>
      </c>
      <c r="AA10" s="1109">
        <v>5316</v>
      </c>
      <c r="AB10" s="1109">
        <v>19781</v>
      </c>
      <c r="AC10" s="1109">
        <v>-1412</v>
      </c>
      <c r="AD10" s="1109">
        <v>-1483</v>
      </c>
      <c r="AE10" s="1175"/>
      <c r="AF10" s="1648">
        <v>-19413</v>
      </c>
      <c r="AG10" s="234">
        <v>-73183</v>
      </c>
      <c r="AH10" s="234">
        <v>160314</v>
      </c>
      <c r="AI10" s="234">
        <v>44415</v>
      </c>
      <c r="AJ10" s="108"/>
    </row>
    <row r="11" spans="1:36" s="55" customFormat="1" ht="15" customHeight="1">
      <c r="A11" s="108"/>
      <c r="B11" s="108"/>
      <c r="C11" s="108"/>
      <c r="D11" s="514" t="s">
        <v>600</v>
      </c>
      <c r="E11" s="282"/>
      <c r="F11" s="282"/>
      <c r="G11" s="108"/>
      <c r="H11" s="283"/>
      <c r="I11" s="283"/>
      <c r="J11" s="233" t="s">
        <v>601</v>
      </c>
      <c r="K11" s="233"/>
      <c r="L11" s="233"/>
      <c r="N11" s="1648">
        <v>40871</v>
      </c>
      <c r="O11" s="1648">
        <v>-4688</v>
      </c>
      <c r="P11" s="1648">
        <v>-11444</v>
      </c>
      <c r="Q11" s="1648">
        <v>-58164</v>
      </c>
      <c r="R11" s="234">
        <v>31659</v>
      </c>
      <c r="S11" s="234">
        <v>7909</v>
      </c>
      <c r="T11" s="234">
        <v>-12629</v>
      </c>
      <c r="U11" s="234">
        <v>-74497</v>
      </c>
      <c r="V11" s="234">
        <v>47570</v>
      </c>
      <c r="W11" s="234">
        <v>9682</v>
      </c>
      <c r="X11" s="234">
        <v>-9754</v>
      </c>
      <c r="Y11" s="234">
        <v>-79747</v>
      </c>
      <c r="Z11" s="234">
        <v>53431</v>
      </c>
      <c r="AA11" s="1109">
        <v>16002</v>
      </c>
      <c r="AB11" s="1109">
        <v>-8404</v>
      </c>
      <c r="AC11" s="1109">
        <v>-62510</v>
      </c>
      <c r="AD11" s="1109">
        <v>54904</v>
      </c>
      <c r="AE11" s="1175"/>
      <c r="AF11" s="1648">
        <v>-33425</v>
      </c>
      <c r="AG11" s="234">
        <v>-47558</v>
      </c>
      <c r="AH11" s="234">
        <v>-32249</v>
      </c>
      <c r="AI11" s="234">
        <v>-1481</v>
      </c>
      <c r="AJ11" s="108"/>
    </row>
    <row r="12" spans="1:36" s="55" customFormat="1" ht="15" customHeight="1">
      <c r="A12" s="108"/>
      <c r="B12" s="108"/>
      <c r="C12" s="108"/>
      <c r="D12" s="514" t="s">
        <v>602</v>
      </c>
      <c r="E12" s="282"/>
      <c r="F12" s="282"/>
      <c r="G12" s="108"/>
      <c r="H12" s="283"/>
      <c r="I12" s="283"/>
      <c r="J12" s="233" t="s">
        <v>603</v>
      </c>
      <c r="K12" s="233"/>
      <c r="L12" s="233"/>
      <c r="N12" s="1648">
        <v>91776</v>
      </c>
      <c r="O12" s="1648">
        <v>-36003</v>
      </c>
      <c r="P12" s="1648">
        <v>-12019</v>
      </c>
      <c r="Q12" s="1648">
        <v>-248344</v>
      </c>
      <c r="R12" s="234">
        <v>77431</v>
      </c>
      <c r="S12" s="234">
        <v>-37932</v>
      </c>
      <c r="T12" s="234">
        <v>-36311</v>
      </c>
      <c r="U12" s="234">
        <v>-357427</v>
      </c>
      <c r="V12" s="234">
        <v>128933</v>
      </c>
      <c r="W12" s="234">
        <v>-110411</v>
      </c>
      <c r="X12" s="234">
        <v>-44341</v>
      </c>
      <c r="Y12" s="234">
        <v>-361497</v>
      </c>
      <c r="Z12" s="234">
        <v>128647</v>
      </c>
      <c r="AA12" s="1109">
        <v>-40917</v>
      </c>
      <c r="AB12" s="1109">
        <v>-102563</v>
      </c>
      <c r="AC12" s="1109">
        <v>-227654</v>
      </c>
      <c r="AD12" s="1109">
        <v>61917</v>
      </c>
      <c r="AE12" s="1175"/>
      <c r="AF12" s="1648">
        <v>-204590</v>
      </c>
      <c r="AG12" s="234">
        <v>-354240</v>
      </c>
      <c r="AH12" s="234">
        <v>-387316</v>
      </c>
      <c r="AI12" s="234">
        <v>-242487</v>
      </c>
      <c r="AJ12" s="108"/>
    </row>
    <row r="13" spans="1:36" s="55" customFormat="1" ht="15" customHeight="1">
      <c r="A13" s="108"/>
      <c r="B13" s="108"/>
      <c r="C13" s="108"/>
      <c r="D13" s="514" t="s">
        <v>604</v>
      </c>
      <c r="E13" s="282"/>
      <c r="F13" s="282"/>
      <c r="G13" s="108"/>
      <c r="H13" s="283"/>
      <c r="I13" s="283"/>
      <c r="J13" s="233" t="s">
        <v>605</v>
      </c>
      <c r="K13" s="233"/>
      <c r="L13" s="233"/>
      <c r="N13" s="1648">
        <v>93325</v>
      </c>
      <c r="O13" s="1648">
        <v>514880</v>
      </c>
      <c r="P13" s="1648">
        <v>360723</v>
      </c>
      <c r="Q13" s="1648">
        <v>586301</v>
      </c>
      <c r="R13" s="234">
        <v>441398</v>
      </c>
      <c r="S13" s="234">
        <v>521694</v>
      </c>
      <c r="T13" s="234">
        <v>429487</v>
      </c>
      <c r="U13" s="234">
        <v>738055</v>
      </c>
      <c r="V13" s="234">
        <v>473955</v>
      </c>
      <c r="W13" s="234">
        <v>377537</v>
      </c>
      <c r="X13" s="234">
        <v>251459</v>
      </c>
      <c r="Y13" s="234">
        <v>468179</v>
      </c>
      <c r="Z13" s="234">
        <v>143975</v>
      </c>
      <c r="AA13" s="1109">
        <v>406216</v>
      </c>
      <c r="AB13" s="1109">
        <v>145776</v>
      </c>
      <c r="AC13" s="1109">
        <v>611992</v>
      </c>
      <c r="AD13" s="1109">
        <v>217130</v>
      </c>
      <c r="AE13" s="1175"/>
      <c r="AF13" s="1648">
        <v>1555229</v>
      </c>
      <c r="AG13" s="234">
        <v>2130634</v>
      </c>
      <c r="AH13" s="234">
        <v>1571129</v>
      </c>
      <c r="AI13" s="234">
        <v>1307958</v>
      </c>
      <c r="AJ13" s="108"/>
    </row>
    <row r="14" spans="1:36" s="55" customFormat="1" ht="15" customHeight="1">
      <c r="A14" s="108"/>
      <c r="B14" s="108"/>
      <c r="C14" s="108"/>
      <c r="D14" s="514" t="s">
        <v>606</v>
      </c>
      <c r="E14" s="282"/>
      <c r="F14" s="282"/>
      <c r="G14" s="108"/>
      <c r="H14" s="283"/>
      <c r="I14" s="283"/>
      <c r="J14" s="233" t="s">
        <v>607</v>
      </c>
      <c r="K14" s="233"/>
      <c r="L14" s="233"/>
      <c r="N14" s="1648">
        <v>15000</v>
      </c>
      <c r="O14" s="1648">
        <v>-20000</v>
      </c>
      <c r="P14" s="1648">
        <v>10000</v>
      </c>
      <c r="Q14" s="1648">
        <v>10000</v>
      </c>
      <c r="R14" s="234" t="s">
        <v>416</v>
      </c>
      <c r="S14" s="234">
        <v>-3812</v>
      </c>
      <c r="T14" s="234">
        <v>-1596</v>
      </c>
      <c r="U14" s="234">
        <v>285</v>
      </c>
      <c r="V14" s="234">
        <v>-5183</v>
      </c>
      <c r="W14" s="234">
        <v>-14812</v>
      </c>
      <c r="X14" s="234">
        <v>3739</v>
      </c>
      <c r="Y14" s="234">
        <v>9452</v>
      </c>
      <c r="Z14" s="234">
        <v>5091</v>
      </c>
      <c r="AA14" s="1109">
        <v>1125</v>
      </c>
      <c r="AB14" s="1109">
        <v>-7426</v>
      </c>
      <c r="AC14" s="1109">
        <v>-1282</v>
      </c>
      <c r="AD14" s="1109">
        <v>9615</v>
      </c>
      <c r="AE14" s="1175"/>
      <c r="AF14" s="1648">
        <v>15000</v>
      </c>
      <c r="AG14" s="234">
        <v>-5122</v>
      </c>
      <c r="AH14" s="234">
        <v>-6805</v>
      </c>
      <c r="AI14" s="234">
        <v>-2492</v>
      </c>
      <c r="AJ14" s="108"/>
    </row>
    <row r="15" spans="1:36" s="55" customFormat="1" ht="15" customHeight="1">
      <c r="A15" s="108"/>
      <c r="B15" s="108"/>
      <c r="C15" s="108"/>
      <c r="D15" s="514" t="s">
        <v>608</v>
      </c>
      <c r="E15" s="282"/>
      <c r="F15" s="282"/>
      <c r="G15" s="108"/>
      <c r="H15" s="283"/>
      <c r="I15" s="283"/>
      <c r="J15" s="233" t="s">
        <v>609</v>
      </c>
      <c r="K15" s="233"/>
      <c r="L15" s="233"/>
      <c r="N15" s="1648">
        <v>-51082</v>
      </c>
      <c r="O15" s="1648">
        <v>-30939</v>
      </c>
      <c r="P15" s="1648">
        <v>-29730</v>
      </c>
      <c r="Q15" s="1648">
        <v>-274768</v>
      </c>
      <c r="R15" s="234">
        <v>-444409</v>
      </c>
      <c r="S15" s="234">
        <v>-229920</v>
      </c>
      <c r="T15" s="234">
        <v>-160274</v>
      </c>
      <c r="U15" s="234">
        <v>-257635</v>
      </c>
      <c r="V15" s="234">
        <v>-391071</v>
      </c>
      <c r="W15" s="234">
        <v>-230060</v>
      </c>
      <c r="X15" s="234">
        <v>-252591</v>
      </c>
      <c r="Y15" s="234">
        <v>-105132</v>
      </c>
      <c r="Z15" s="234">
        <v>-232487</v>
      </c>
      <c r="AA15" s="1109">
        <v>-74477</v>
      </c>
      <c r="AB15" s="1109">
        <v>-67556</v>
      </c>
      <c r="AC15" s="1109">
        <v>-29064</v>
      </c>
      <c r="AD15" s="1109">
        <v>-92892</v>
      </c>
      <c r="AE15" s="1175"/>
      <c r="AF15" s="1648">
        <v>-386520</v>
      </c>
      <c r="AG15" s="234">
        <v>-1092238</v>
      </c>
      <c r="AH15" s="234">
        <v>-978855</v>
      </c>
      <c r="AI15" s="234">
        <v>-403585</v>
      </c>
      <c r="AJ15" s="108"/>
    </row>
    <row r="16" spans="1:36" s="55" customFormat="1" ht="15" customHeight="1">
      <c r="A16" s="108"/>
      <c r="B16" s="108"/>
      <c r="C16" s="108"/>
      <c r="D16" s="514" t="s">
        <v>610</v>
      </c>
      <c r="E16" s="282"/>
      <c r="F16" s="282"/>
      <c r="G16" s="108"/>
      <c r="H16" s="283"/>
      <c r="I16" s="283"/>
      <c r="J16" s="233" t="s">
        <v>611</v>
      </c>
      <c r="K16" s="233"/>
      <c r="L16" s="233"/>
      <c r="N16" s="1648" t="s">
        <v>416</v>
      </c>
      <c r="O16" s="1648" t="s">
        <v>416</v>
      </c>
      <c r="P16" s="1648" t="s">
        <v>416</v>
      </c>
      <c r="Q16" s="1648" t="s">
        <v>416</v>
      </c>
      <c r="R16" s="234" t="s">
        <v>416</v>
      </c>
      <c r="S16" s="234" t="s">
        <v>416</v>
      </c>
      <c r="T16" s="234" t="s">
        <v>416</v>
      </c>
      <c r="U16" s="234">
        <v>-147777</v>
      </c>
      <c r="V16" s="234">
        <v>-216607</v>
      </c>
      <c r="W16" s="234">
        <v>-73043</v>
      </c>
      <c r="X16" s="234">
        <v>-33774</v>
      </c>
      <c r="Y16" s="580">
        <v>-66955</v>
      </c>
      <c r="Z16" s="580">
        <v>-19825</v>
      </c>
      <c r="AA16" s="1110">
        <v>3796</v>
      </c>
      <c r="AB16" s="1110">
        <v>-4931</v>
      </c>
      <c r="AC16" s="1110">
        <v>-557</v>
      </c>
      <c r="AD16" s="1110">
        <v>8395</v>
      </c>
      <c r="AE16" s="1175"/>
      <c r="AF16" s="1648" t="s">
        <v>416</v>
      </c>
      <c r="AG16" s="234">
        <v>-147777</v>
      </c>
      <c r="AH16" s="234">
        <v>-390380</v>
      </c>
      <c r="AI16" s="234">
        <v>-21517</v>
      </c>
      <c r="AJ16" s="108"/>
    </row>
    <row r="17" spans="1:36" s="55" customFormat="1" ht="15" customHeight="1">
      <c r="A17" s="108"/>
      <c r="B17" s="108"/>
      <c r="C17" s="108"/>
      <c r="D17" s="514" t="s">
        <v>612</v>
      </c>
      <c r="E17" s="282"/>
      <c r="F17" s="282"/>
      <c r="G17" s="108"/>
      <c r="H17" s="283"/>
      <c r="I17" s="283"/>
      <c r="J17" s="233" t="s">
        <v>613</v>
      </c>
      <c r="K17" s="233"/>
      <c r="L17" s="233"/>
      <c r="N17" s="1648">
        <v>-66468</v>
      </c>
      <c r="O17" s="1648">
        <v>-1433</v>
      </c>
      <c r="P17" s="1648">
        <v>-7032</v>
      </c>
      <c r="Q17" s="1648">
        <v>95887</v>
      </c>
      <c r="R17" s="234">
        <v>-52962</v>
      </c>
      <c r="S17" s="234">
        <v>-21500</v>
      </c>
      <c r="T17" s="234">
        <v>14964</v>
      </c>
      <c r="U17" s="234">
        <v>104543</v>
      </c>
      <c r="V17" s="234">
        <v>-40554</v>
      </c>
      <c r="W17" s="234">
        <v>-12953</v>
      </c>
      <c r="X17" s="234">
        <v>-13398</v>
      </c>
      <c r="Y17" s="234">
        <v>117668</v>
      </c>
      <c r="Z17" s="234">
        <v>-57705</v>
      </c>
      <c r="AA17" s="1109">
        <v>-65909</v>
      </c>
      <c r="AB17" s="1109">
        <v>36454</v>
      </c>
      <c r="AC17" s="1109">
        <v>44769</v>
      </c>
      <c r="AD17" s="1109">
        <v>-4649</v>
      </c>
      <c r="AE17" s="1175"/>
      <c r="AF17" s="1648">
        <v>20954</v>
      </c>
      <c r="AG17" s="234">
        <v>45045</v>
      </c>
      <c r="AH17" s="234">
        <v>50763</v>
      </c>
      <c r="AI17" s="234">
        <v>-42391</v>
      </c>
      <c r="AJ17" s="108"/>
    </row>
    <row r="18" spans="1:36" s="55" customFormat="1" ht="15" customHeight="1">
      <c r="A18" s="108"/>
      <c r="B18" s="108"/>
      <c r="C18" s="108"/>
      <c r="D18" s="514" t="s">
        <v>614</v>
      </c>
      <c r="E18" s="282"/>
      <c r="F18" s="282"/>
      <c r="G18" s="108"/>
      <c r="H18" s="283"/>
      <c r="I18" s="283"/>
      <c r="J18" s="233" t="s">
        <v>615</v>
      </c>
      <c r="K18" s="233"/>
      <c r="L18" s="233"/>
      <c r="N18" s="1648">
        <v>-121196</v>
      </c>
      <c r="O18" s="1648">
        <v>-188962</v>
      </c>
      <c r="P18" s="1648">
        <v>-100149</v>
      </c>
      <c r="Q18" s="1648">
        <v>-287075</v>
      </c>
      <c r="R18" s="234">
        <v>-166801</v>
      </c>
      <c r="S18" s="234">
        <v>-76993</v>
      </c>
      <c r="T18" s="234">
        <v>-476337</v>
      </c>
      <c r="U18" s="234">
        <v>305337</v>
      </c>
      <c r="V18" s="234">
        <v>-279566</v>
      </c>
      <c r="W18" s="234">
        <v>127555</v>
      </c>
      <c r="X18" s="234">
        <v>-255829</v>
      </c>
      <c r="Y18" s="234">
        <v>65698</v>
      </c>
      <c r="Z18" s="234">
        <v>-37880</v>
      </c>
      <c r="AA18" s="1109">
        <v>-516840</v>
      </c>
      <c r="AB18" s="1109">
        <v>34473</v>
      </c>
      <c r="AC18" s="1109">
        <v>-176994</v>
      </c>
      <c r="AD18" s="1109">
        <v>-781893</v>
      </c>
      <c r="AE18" s="1175"/>
      <c r="AF18" s="1648">
        <v>-697382</v>
      </c>
      <c r="AG18" s="234">
        <v>-414794</v>
      </c>
      <c r="AH18" s="234">
        <v>-342142</v>
      </c>
      <c r="AI18" s="234">
        <v>-697240</v>
      </c>
      <c r="AJ18" s="108"/>
    </row>
    <row r="19" spans="1:36" s="55" customFormat="1" ht="15" customHeight="1">
      <c r="A19" s="108"/>
      <c r="B19" s="108"/>
      <c r="C19" s="108"/>
      <c r="D19" s="514" t="s">
        <v>616</v>
      </c>
      <c r="E19" s="282"/>
      <c r="F19" s="282"/>
      <c r="G19" s="108"/>
      <c r="H19" s="283"/>
      <c r="I19" s="283"/>
      <c r="J19" s="233" t="s">
        <v>617</v>
      </c>
      <c r="K19" s="233"/>
      <c r="L19" s="233"/>
      <c r="N19" s="1648">
        <v>191238</v>
      </c>
      <c r="O19" s="1648">
        <v>193095</v>
      </c>
      <c r="P19" s="1648">
        <v>79345</v>
      </c>
      <c r="Q19" s="1648">
        <v>263121</v>
      </c>
      <c r="R19" s="234">
        <v>200760</v>
      </c>
      <c r="S19" s="234">
        <v>113661</v>
      </c>
      <c r="T19" s="234">
        <v>429050</v>
      </c>
      <c r="U19" s="234">
        <v>-298281</v>
      </c>
      <c r="V19" s="234">
        <v>289942</v>
      </c>
      <c r="W19" s="234">
        <v>-51102</v>
      </c>
      <c r="X19" s="234">
        <v>193540</v>
      </c>
      <c r="Y19" s="234">
        <v>28477</v>
      </c>
      <c r="Z19" s="234">
        <v>13257</v>
      </c>
      <c r="AA19" s="1109">
        <v>618878</v>
      </c>
      <c r="AB19" s="1109">
        <v>-144112</v>
      </c>
      <c r="AC19" s="1109">
        <v>254136</v>
      </c>
      <c r="AD19" s="1109">
        <v>719775</v>
      </c>
      <c r="AE19" s="1175"/>
      <c r="AF19" s="1648">
        <v>726799</v>
      </c>
      <c r="AG19" s="234">
        <v>445190</v>
      </c>
      <c r="AH19" s="234">
        <v>460857</v>
      </c>
      <c r="AI19" s="234">
        <v>742158</v>
      </c>
      <c r="AJ19" s="108"/>
    </row>
    <row r="20" spans="1:36" s="55" customFormat="1" ht="15" customHeight="1">
      <c r="A20" s="108"/>
      <c r="B20" s="108"/>
      <c r="C20" s="108"/>
      <c r="D20" s="514" t="s">
        <v>618</v>
      </c>
      <c r="E20" s="282"/>
      <c r="F20" s="282"/>
      <c r="G20" s="108"/>
      <c r="H20" s="283"/>
      <c r="I20" s="283"/>
      <c r="J20" s="233" t="s">
        <v>619</v>
      </c>
      <c r="K20" s="233"/>
      <c r="L20" s="233"/>
      <c r="N20" s="1648" t="s">
        <v>416</v>
      </c>
      <c r="O20" s="1648" t="s">
        <v>416</v>
      </c>
      <c r="P20" s="1648" t="s">
        <v>416</v>
      </c>
      <c r="Q20" s="1648" t="s">
        <v>416</v>
      </c>
      <c r="R20" s="234">
        <v>51162</v>
      </c>
      <c r="S20" s="234">
        <v>-11113</v>
      </c>
      <c r="T20" s="234">
        <v>-80106</v>
      </c>
      <c r="U20" s="234">
        <v>-40057</v>
      </c>
      <c r="V20" s="234">
        <v>-18024</v>
      </c>
      <c r="W20" s="234">
        <v>-98647</v>
      </c>
      <c r="X20" s="234">
        <v>-9712</v>
      </c>
      <c r="Y20" s="234">
        <v>8192</v>
      </c>
      <c r="Z20" s="234">
        <v>-13219</v>
      </c>
      <c r="AA20" s="1109">
        <v>-36788</v>
      </c>
      <c r="AB20" s="1109">
        <v>-7168</v>
      </c>
      <c r="AC20" s="1109">
        <v>17846</v>
      </c>
      <c r="AD20" s="1109">
        <v>-10017</v>
      </c>
      <c r="AE20" s="1175"/>
      <c r="AF20" s="1648" t="s">
        <v>416</v>
      </c>
      <c r="AG20" s="234">
        <v>-80114</v>
      </c>
      <c r="AH20" s="234">
        <v>-118191</v>
      </c>
      <c r="AI20" s="234">
        <v>-39330</v>
      </c>
      <c r="AJ20" s="108"/>
    </row>
    <row r="21" spans="1:36" s="55" customFormat="1" ht="15" customHeight="1">
      <c r="A21" s="108"/>
      <c r="B21" s="108"/>
      <c r="C21" s="108"/>
      <c r="D21" s="514" t="s">
        <v>620</v>
      </c>
      <c r="E21" s="282"/>
      <c r="F21" s="282"/>
      <c r="G21" s="108"/>
      <c r="H21" s="283"/>
      <c r="I21" s="283"/>
      <c r="J21" s="233" t="s">
        <v>208</v>
      </c>
      <c r="K21" s="233"/>
      <c r="L21" s="233"/>
      <c r="N21" s="1648">
        <v>-59168</v>
      </c>
      <c r="O21" s="1648">
        <v>11</v>
      </c>
      <c r="P21" s="1648">
        <v>-11753</v>
      </c>
      <c r="Q21" s="1648">
        <v>152500</v>
      </c>
      <c r="R21" s="234">
        <v>-39373</v>
      </c>
      <c r="S21" s="234">
        <v>-37281</v>
      </c>
      <c r="T21" s="234">
        <v>78967</v>
      </c>
      <c r="U21" s="234">
        <v>186650</v>
      </c>
      <c r="V21" s="234">
        <v>-148910</v>
      </c>
      <c r="W21" s="234">
        <v>-4835</v>
      </c>
      <c r="X21" s="234">
        <v>-23567</v>
      </c>
      <c r="Y21" s="234">
        <v>87542</v>
      </c>
      <c r="Z21" s="234">
        <v>-108032</v>
      </c>
      <c r="AA21" s="1109">
        <v>17126</v>
      </c>
      <c r="AB21" s="1109">
        <v>18412</v>
      </c>
      <c r="AC21" s="1109">
        <v>72028</v>
      </c>
      <c r="AD21" s="1109">
        <v>-64001</v>
      </c>
      <c r="AE21" s="1175"/>
      <c r="AF21" s="1648">
        <v>81589</v>
      </c>
      <c r="AG21" s="234">
        <v>188963</v>
      </c>
      <c r="AH21" s="234">
        <v>-89770</v>
      </c>
      <c r="AI21" s="234">
        <v>-466</v>
      </c>
      <c r="AJ21" s="108"/>
    </row>
    <row r="22" spans="1:36" s="55" customFormat="1" ht="15" customHeight="1">
      <c r="A22" s="108"/>
      <c r="B22" s="108"/>
      <c r="C22" s="108"/>
      <c r="D22" s="515" t="s">
        <v>621</v>
      </c>
      <c r="E22" s="284"/>
      <c r="F22" s="284"/>
      <c r="G22" s="108"/>
      <c r="H22" s="283"/>
      <c r="I22" s="283"/>
      <c r="J22" s="108" t="s">
        <v>622</v>
      </c>
      <c r="K22" s="108"/>
      <c r="L22" s="108"/>
      <c r="N22" s="1615">
        <v>-7192</v>
      </c>
      <c r="O22" s="1615">
        <v>-4817</v>
      </c>
      <c r="P22" s="1615">
        <v>-13609</v>
      </c>
      <c r="Q22" s="1615">
        <v>688</v>
      </c>
      <c r="R22" s="130">
        <v>-8202</v>
      </c>
      <c r="S22" s="130">
        <v>13108</v>
      </c>
      <c r="T22" s="130">
        <v>-6134</v>
      </c>
      <c r="U22" s="130">
        <v>168</v>
      </c>
      <c r="V22" s="130">
        <v>-9971</v>
      </c>
      <c r="W22" s="130">
        <v>-1443</v>
      </c>
      <c r="X22" s="130">
        <v>-10236</v>
      </c>
      <c r="Y22" s="130">
        <v>-2823</v>
      </c>
      <c r="Z22" s="130">
        <v>-11199</v>
      </c>
      <c r="AA22" s="1111">
        <v>-2430</v>
      </c>
      <c r="AB22" s="1111">
        <v>-9704</v>
      </c>
      <c r="AC22" s="1111">
        <v>-8679</v>
      </c>
      <c r="AD22" s="1111">
        <v>-17448</v>
      </c>
      <c r="AE22" s="1175"/>
      <c r="AF22" s="1615">
        <v>-24930</v>
      </c>
      <c r="AG22" s="130">
        <v>-1060</v>
      </c>
      <c r="AH22" s="130">
        <v>-24473</v>
      </c>
      <c r="AI22" s="130">
        <v>-32012</v>
      </c>
      <c r="AJ22" s="108"/>
    </row>
    <row r="23" spans="1:36" s="160" customFormat="1" ht="15" customHeight="1">
      <c r="A23" s="289"/>
      <c r="B23" s="289"/>
      <c r="C23" s="1762" t="s">
        <v>623</v>
      </c>
      <c r="D23" s="1929"/>
      <c r="E23" s="1929"/>
      <c r="F23" s="1929"/>
      <c r="G23" s="289"/>
      <c r="H23" s="1930"/>
      <c r="I23" s="1763" t="s">
        <v>624</v>
      </c>
      <c r="J23" s="1762"/>
      <c r="K23" s="1762"/>
      <c r="L23" s="1762"/>
      <c r="M23" s="1764"/>
      <c r="N23" s="1649">
        <v>-83272</v>
      </c>
      <c r="O23" s="1649">
        <v>-10570</v>
      </c>
      <c r="P23" s="1649">
        <v>-53406</v>
      </c>
      <c r="Q23" s="1649">
        <v>-156099</v>
      </c>
      <c r="R23" s="1931">
        <v>-119995</v>
      </c>
      <c r="S23" s="1768">
        <v>-159287</v>
      </c>
      <c r="T23" s="1768">
        <v>-150776</v>
      </c>
      <c r="U23" s="1768">
        <v>-181772</v>
      </c>
      <c r="V23" s="1768">
        <v>-404523</v>
      </c>
      <c r="W23" s="1768">
        <v>-241009</v>
      </c>
      <c r="X23" s="1768">
        <v>-187804</v>
      </c>
      <c r="Y23" s="1768">
        <v>-119073</v>
      </c>
      <c r="Z23" s="1768">
        <v>-109862</v>
      </c>
      <c r="AA23" s="1768">
        <v>-93677</v>
      </c>
      <c r="AB23" s="1768">
        <v>-144998</v>
      </c>
      <c r="AC23" s="1768">
        <v>-248880</v>
      </c>
      <c r="AD23" s="1768">
        <v>-185974</v>
      </c>
      <c r="AE23" s="1932"/>
      <c r="AF23" s="1649">
        <v>-303347</v>
      </c>
      <c r="AG23" s="1768">
        <v>-611830</v>
      </c>
      <c r="AH23" s="1768">
        <v>-952408</v>
      </c>
      <c r="AI23" s="1768">
        <v>-597416</v>
      </c>
      <c r="AJ23" s="289"/>
    </row>
    <row r="24" spans="1:36" s="55" customFormat="1" ht="15" customHeight="1">
      <c r="A24" s="108"/>
      <c r="B24" s="108"/>
      <c r="C24" s="108"/>
      <c r="D24" s="514" t="s">
        <v>625</v>
      </c>
      <c r="E24" s="282"/>
      <c r="F24" s="282"/>
      <c r="G24" s="108"/>
      <c r="H24" s="283"/>
      <c r="I24" s="283"/>
      <c r="J24" s="233" t="s">
        <v>626</v>
      </c>
      <c r="K24" s="233"/>
      <c r="L24" s="233"/>
      <c r="N24" s="1648">
        <v>-4225</v>
      </c>
      <c r="O24" s="1648">
        <v>-1297</v>
      </c>
      <c r="P24" s="1648">
        <v>-380</v>
      </c>
      <c r="Q24" s="1648">
        <v>-3193</v>
      </c>
      <c r="R24" s="234">
        <v>-5811</v>
      </c>
      <c r="S24" s="234">
        <v>-589</v>
      </c>
      <c r="T24" s="234">
        <v>-94</v>
      </c>
      <c r="U24" s="234">
        <v>-3362</v>
      </c>
      <c r="V24" s="234">
        <v>-7485</v>
      </c>
      <c r="W24" s="234">
        <v>-695</v>
      </c>
      <c r="X24" s="234">
        <v>-63</v>
      </c>
      <c r="Y24" s="234">
        <v>-3851</v>
      </c>
      <c r="Z24" s="234">
        <v>-9815</v>
      </c>
      <c r="AA24" s="1109">
        <v>-4959</v>
      </c>
      <c r="AB24" s="1109">
        <v>-1228</v>
      </c>
      <c r="AC24" s="1109">
        <v>-801</v>
      </c>
      <c r="AD24" s="1109">
        <v>-12090</v>
      </c>
      <c r="AE24" s="1175"/>
      <c r="AF24" s="1648">
        <v>-9095</v>
      </c>
      <c r="AG24" s="234">
        <v>-9856</v>
      </c>
      <c r="AH24" s="234">
        <v>-12093</v>
      </c>
      <c r="AI24" s="234">
        <v>-16802</v>
      </c>
      <c r="AJ24" s="108"/>
    </row>
    <row r="25" spans="1:36" s="55" customFormat="1" ht="15" customHeight="1">
      <c r="A25" s="108"/>
      <c r="B25" s="108"/>
      <c r="C25" s="108"/>
      <c r="D25" s="514" t="s">
        <v>627</v>
      </c>
      <c r="E25" s="282"/>
      <c r="F25" s="282"/>
      <c r="G25" s="108"/>
      <c r="H25" s="283"/>
      <c r="I25" s="283"/>
      <c r="J25" s="233" t="s">
        <v>628</v>
      </c>
      <c r="K25" s="233"/>
      <c r="L25" s="233"/>
      <c r="N25" s="1648">
        <v>6105</v>
      </c>
      <c r="O25" s="1648">
        <v>1638</v>
      </c>
      <c r="P25" s="1648">
        <v>376</v>
      </c>
      <c r="Q25" s="1648">
        <v>1889</v>
      </c>
      <c r="R25" s="234">
        <v>4721</v>
      </c>
      <c r="S25" s="234">
        <v>589</v>
      </c>
      <c r="T25" s="234">
        <v>468</v>
      </c>
      <c r="U25" s="234">
        <v>3403</v>
      </c>
      <c r="V25" s="234">
        <v>5439</v>
      </c>
      <c r="W25" s="234">
        <v>655</v>
      </c>
      <c r="X25" s="234" t="s">
        <v>421</v>
      </c>
      <c r="Y25" s="234">
        <v>4326</v>
      </c>
      <c r="Z25" s="234">
        <v>7479</v>
      </c>
      <c r="AA25" s="1109">
        <v>5339</v>
      </c>
      <c r="AB25" s="1109">
        <v>4821</v>
      </c>
      <c r="AC25" s="1109">
        <v>130</v>
      </c>
      <c r="AD25" s="1109">
        <v>9800</v>
      </c>
      <c r="AE25" s="1175"/>
      <c r="AF25" s="1648">
        <v>10008</v>
      </c>
      <c r="AG25" s="234">
        <v>9180</v>
      </c>
      <c r="AH25" s="234">
        <v>10421</v>
      </c>
      <c r="AI25" s="234">
        <v>17768</v>
      </c>
      <c r="AJ25" s="108"/>
    </row>
    <row r="26" spans="1:36" s="55" customFormat="1" ht="15" customHeight="1">
      <c r="A26" s="108"/>
      <c r="B26" s="108"/>
      <c r="C26" s="108"/>
      <c r="D26" s="514" t="s">
        <v>629</v>
      </c>
      <c r="E26" s="282"/>
      <c r="F26" s="282"/>
      <c r="G26" s="108"/>
      <c r="H26" s="283"/>
      <c r="I26" s="283"/>
      <c r="J26" s="233" t="s">
        <v>630</v>
      </c>
      <c r="K26" s="233"/>
      <c r="L26" s="233"/>
      <c r="N26" s="1648">
        <v>-69688</v>
      </c>
      <c r="O26" s="1648">
        <v>-57768</v>
      </c>
      <c r="P26" s="1648">
        <v>-62112</v>
      </c>
      <c r="Q26" s="1648">
        <v>-89710</v>
      </c>
      <c r="R26" s="234">
        <v>-71197</v>
      </c>
      <c r="S26" s="234">
        <v>-80636</v>
      </c>
      <c r="T26" s="234">
        <v>-56849</v>
      </c>
      <c r="U26" s="234">
        <v>-78178</v>
      </c>
      <c r="V26" s="234">
        <v>-71319</v>
      </c>
      <c r="W26" s="234">
        <v>-93497</v>
      </c>
      <c r="X26" s="234">
        <v>-62687</v>
      </c>
      <c r="Y26" s="234">
        <v>-71163</v>
      </c>
      <c r="Z26" s="234">
        <v>-67637</v>
      </c>
      <c r="AA26" s="1109">
        <v>-47529</v>
      </c>
      <c r="AB26" s="1109">
        <v>-32689</v>
      </c>
      <c r="AC26" s="1109">
        <v>-45975</v>
      </c>
      <c r="AD26" s="1109">
        <v>-38684</v>
      </c>
      <c r="AE26" s="1175"/>
      <c r="AF26" s="1648">
        <v>-279278</v>
      </c>
      <c r="AG26" s="234">
        <v>-286859</v>
      </c>
      <c r="AH26" s="234">
        <v>-298666</v>
      </c>
      <c r="AI26" s="234">
        <v>-193829</v>
      </c>
      <c r="AJ26" s="108"/>
    </row>
    <row r="27" spans="1:36" s="55" customFormat="1" ht="15" customHeight="1">
      <c r="A27" s="108"/>
      <c r="B27" s="108"/>
      <c r="C27" s="108"/>
      <c r="D27" s="514" t="s">
        <v>631</v>
      </c>
      <c r="E27" s="282"/>
      <c r="F27" s="282"/>
      <c r="G27" s="108"/>
      <c r="H27" s="283"/>
      <c r="I27" s="283"/>
      <c r="J27" s="233" t="s">
        <v>632</v>
      </c>
      <c r="K27" s="233"/>
      <c r="L27" s="233"/>
      <c r="N27" s="1648">
        <v>-21263</v>
      </c>
      <c r="O27" s="1648">
        <v>-28291</v>
      </c>
      <c r="P27" s="1648">
        <v>-23211</v>
      </c>
      <c r="Q27" s="1648">
        <v>-33032</v>
      </c>
      <c r="R27" s="234">
        <v>-25692</v>
      </c>
      <c r="S27" s="234">
        <v>-26025</v>
      </c>
      <c r="T27" s="234">
        <v>-33106</v>
      </c>
      <c r="U27" s="234">
        <v>-38958</v>
      </c>
      <c r="V27" s="234">
        <v>-33827</v>
      </c>
      <c r="W27" s="234">
        <v>-39880</v>
      </c>
      <c r="X27" s="234">
        <v>-32360</v>
      </c>
      <c r="Y27" s="234">
        <v>-34680</v>
      </c>
      <c r="Z27" s="234">
        <v>-33554</v>
      </c>
      <c r="AA27" s="1109">
        <v>-48572</v>
      </c>
      <c r="AB27" s="1109">
        <v>-36396</v>
      </c>
      <c r="AC27" s="1109">
        <v>-38805</v>
      </c>
      <c r="AD27" s="1109">
        <v>-48906</v>
      </c>
      <c r="AE27" s="1175"/>
      <c r="AF27" s="1648">
        <v>-105796</v>
      </c>
      <c r="AG27" s="234">
        <v>-123782</v>
      </c>
      <c r="AH27" s="234">
        <v>-140747</v>
      </c>
      <c r="AI27" s="234">
        <v>-157328</v>
      </c>
      <c r="AJ27" s="108"/>
    </row>
    <row r="28" spans="1:36" s="55" customFormat="1" ht="15" customHeight="1">
      <c r="A28" s="108"/>
      <c r="B28" s="108"/>
      <c r="C28" s="108"/>
      <c r="D28" s="514" t="s">
        <v>633</v>
      </c>
      <c r="E28" s="282"/>
      <c r="F28" s="282"/>
      <c r="G28" s="108"/>
      <c r="H28" s="283"/>
      <c r="I28" s="283"/>
      <c r="J28" s="233" t="s">
        <v>634</v>
      </c>
      <c r="K28" s="233"/>
      <c r="L28" s="233"/>
      <c r="N28" s="1648">
        <v>-4714</v>
      </c>
      <c r="O28" s="1648">
        <v>-1504</v>
      </c>
      <c r="P28" s="1648">
        <v>-13887</v>
      </c>
      <c r="Q28" s="1648">
        <v>-1956</v>
      </c>
      <c r="R28" s="234">
        <v>-271</v>
      </c>
      <c r="S28" s="234">
        <v>-272</v>
      </c>
      <c r="T28" s="234">
        <v>-41361</v>
      </c>
      <c r="U28" s="234">
        <v>-1070</v>
      </c>
      <c r="V28" s="234">
        <v>-346</v>
      </c>
      <c r="W28" s="234">
        <v>-23933</v>
      </c>
      <c r="X28" s="234">
        <v>-368</v>
      </c>
      <c r="Y28" s="234">
        <v>-573</v>
      </c>
      <c r="Z28" s="234">
        <v>-11</v>
      </c>
      <c r="AA28" s="1109">
        <v>-531</v>
      </c>
      <c r="AB28" s="1109">
        <v>-35</v>
      </c>
      <c r="AC28" s="1109">
        <v>533</v>
      </c>
      <c r="AD28" s="1109">
        <v>-1</v>
      </c>
      <c r="AE28" s="1175"/>
      <c r="AF28" s="1648">
        <v>-22062</v>
      </c>
      <c r="AG28" s="234">
        <v>-42974</v>
      </c>
      <c r="AH28" s="234">
        <v>-25221</v>
      </c>
      <c r="AI28" s="234">
        <v>-44</v>
      </c>
      <c r="AJ28" s="108"/>
    </row>
    <row r="29" spans="1:36" s="55" customFormat="1" ht="15" customHeight="1">
      <c r="A29" s="108"/>
      <c r="B29" s="108"/>
      <c r="C29" s="108"/>
      <c r="D29" s="514" t="s">
        <v>635</v>
      </c>
      <c r="E29" s="282"/>
      <c r="F29" s="282"/>
      <c r="G29" s="108"/>
      <c r="H29" s="283"/>
      <c r="I29" s="283"/>
      <c r="J29" s="233" t="s">
        <v>636</v>
      </c>
      <c r="K29" s="233"/>
      <c r="L29" s="233"/>
      <c r="N29" s="1648" t="s">
        <v>416</v>
      </c>
      <c r="O29" s="1648">
        <v>60976</v>
      </c>
      <c r="P29" s="1648">
        <v>1623</v>
      </c>
      <c r="Q29" s="1648" t="s">
        <v>416</v>
      </c>
      <c r="R29" s="234" t="s">
        <v>416</v>
      </c>
      <c r="S29" s="234" t="s">
        <v>416</v>
      </c>
      <c r="T29" s="234" t="s">
        <v>416</v>
      </c>
      <c r="U29" s="234" t="s">
        <v>416</v>
      </c>
      <c r="V29" s="234" t="s">
        <v>416</v>
      </c>
      <c r="W29" s="234" t="s">
        <v>416</v>
      </c>
      <c r="X29" s="234" t="s">
        <v>416</v>
      </c>
      <c r="Y29" s="234" t="s">
        <v>416</v>
      </c>
      <c r="Z29" s="234" t="s">
        <v>416</v>
      </c>
      <c r="AA29" s="1109" t="s">
        <v>416</v>
      </c>
      <c r="AB29" s="1109" t="s">
        <v>416</v>
      </c>
      <c r="AC29" s="1109" t="s">
        <v>416</v>
      </c>
      <c r="AD29" s="1109" t="s">
        <v>416</v>
      </c>
      <c r="AE29" s="1175"/>
      <c r="AF29" s="1648">
        <v>62599</v>
      </c>
      <c r="AG29" s="234" t="s">
        <v>416</v>
      </c>
      <c r="AH29" s="234" t="s">
        <v>416</v>
      </c>
      <c r="AI29" s="234" t="s">
        <v>416</v>
      </c>
      <c r="AJ29" s="108"/>
    </row>
    <row r="30" spans="1:36" s="55" customFormat="1" ht="15" customHeight="1">
      <c r="A30" s="108"/>
      <c r="B30" s="108"/>
      <c r="C30" s="108"/>
      <c r="D30" s="514" t="s">
        <v>637</v>
      </c>
      <c r="E30" s="282"/>
      <c r="F30" s="282"/>
      <c r="G30" s="108"/>
      <c r="H30" s="283"/>
      <c r="I30" s="283"/>
      <c r="J30" s="233" t="s">
        <v>638</v>
      </c>
      <c r="K30" s="233"/>
      <c r="L30" s="233"/>
      <c r="N30" s="1648">
        <v>-8542</v>
      </c>
      <c r="O30" s="1648">
        <v>-1830</v>
      </c>
      <c r="P30" s="1648">
        <v>-4747</v>
      </c>
      <c r="Q30" s="1648" t="s">
        <v>416</v>
      </c>
      <c r="R30" s="234">
        <v>-9692</v>
      </c>
      <c r="S30" s="234">
        <v>-2747</v>
      </c>
      <c r="T30" s="234">
        <v>-9389</v>
      </c>
      <c r="U30" s="234">
        <v>-1200</v>
      </c>
      <c r="V30" s="234">
        <v>-42</v>
      </c>
      <c r="W30" s="234">
        <v>-1750</v>
      </c>
      <c r="X30" s="234" t="s">
        <v>416</v>
      </c>
      <c r="Y30" s="234">
        <v>-3992</v>
      </c>
      <c r="Z30" s="234">
        <v>-199</v>
      </c>
      <c r="AA30" s="1109" t="s">
        <v>416</v>
      </c>
      <c r="AB30" s="1109" t="s">
        <v>416</v>
      </c>
      <c r="AC30" s="1109" t="s">
        <v>416</v>
      </c>
      <c r="AD30" s="1109">
        <v>-400</v>
      </c>
      <c r="AE30" s="1175"/>
      <c r="AF30" s="1648">
        <v>-15119</v>
      </c>
      <c r="AG30" s="234">
        <v>-23029</v>
      </c>
      <c r="AH30" s="234">
        <v>-5784</v>
      </c>
      <c r="AI30" s="234">
        <v>-199</v>
      </c>
      <c r="AJ30" s="108"/>
    </row>
    <row r="31" spans="1:36" s="55" customFormat="1" ht="15" customHeight="1">
      <c r="A31" s="108"/>
      <c r="B31" s="108"/>
      <c r="C31" s="108"/>
      <c r="D31" s="514" t="s">
        <v>639</v>
      </c>
      <c r="E31" s="282"/>
      <c r="F31" s="282"/>
      <c r="G31" s="108"/>
      <c r="H31" s="283"/>
      <c r="I31" s="283"/>
      <c r="J31" s="233" t="s">
        <v>640</v>
      </c>
      <c r="K31" s="233"/>
      <c r="L31" s="233"/>
      <c r="N31" s="1648" t="s">
        <v>416</v>
      </c>
      <c r="O31" s="1648" t="s">
        <v>416</v>
      </c>
      <c r="P31" s="1648" t="s">
        <v>416</v>
      </c>
      <c r="Q31" s="1648" t="s">
        <v>416</v>
      </c>
      <c r="R31" s="234" t="s">
        <v>416</v>
      </c>
      <c r="S31" s="234" t="s">
        <v>416</v>
      </c>
      <c r="T31" s="234" t="s">
        <v>416</v>
      </c>
      <c r="U31" s="234" t="s">
        <v>416</v>
      </c>
      <c r="V31" s="234" t="s">
        <v>416</v>
      </c>
      <c r="W31" s="234" t="s">
        <v>416</v>
      </c>
      <c r="X31" s="234" t="s">
        <v>416</v>
      </c>
      <c r="Y31" s="234" t="s">
        <v>416</v>
      </c>
      <c r="Z31" s="234" t="s">
        <v>416</v>
      </c>
      <c r="AA31" s="1109">
        <v>22000</v>
      </c>
      <c r="AB31" s="1109" t="s">
        <v>416</v>
      </c>
      <c r="AC31" s="1109" t="s">
        <v>416</v>
      </c>
      <c r="AD31" s="1109" t="s">
        <v>416</v>
      </c>
      <c r="AE31" s="1175"/>
      <c r="AF31" s="1648" t="s">
        <v>416</v>
      </c>
      <c r="AG31" s="234" t="s">
        <v>416</v>
      </c>
      <c r="AH31" s="1109" t="s">
        <v>416</v>
      </c>
      <c r="AI31" s="1109">
        <v>22000</v>
      </c>
      <c r="AJ31" s="108"/>
    </row>
    <row r="32" spans="1:36" s="55" customFormat="1" ht="15" customHeight="1">
      <c r="A32" s="108"/>
      <c r="B32" s="108"/>
      <c r="C32" s="108"/>
      <c r="D32" s="514" t="s">
        <v>641</v>
      </c>
      <c r="E32" s="282"/>
      <c r="F32" s="282"/>
      <c r="G32" s="108"/>
      <c r="H32" s="283"/>
      <c r="I32" s="283"/>
      <c r="J32" s="233" t="s">
        <v>642</v>
      </c>
      <c r="K32" s="233"/>
      <c r="L32" s="233"/>
      <c r="N32" s="1648">
        <v>-112283</v>
      </c>
      <c r="O32" s="1648">
        <v>-133704</v>
      </c>
      <c r="P32" s="1648">
        <v>-78388</v>
      </c>
      <c r="Q32" s="1648">
        <v>-143085</v>
      </c>
      <c r="R32" s="234">
        <v>-111753</v>
      </c>
      <c r="S32" s="234">
        <v>-183235</v>
      </c>
      <c r="T32" s="234">
        <v>-162066</v>
      </c>
      <c r="U32" s="234">
        <v>-279590</v>
      </c>
      <c r="V32" s="234">
        <v>-647714</v>
      </c>
      <c r="W32" s="234">
        <v>-323496</v>
      </c>
      <c r="X32" s="234">
        <v>-235727</v>
      </c>
      <c r="Y32" s="234">
        <v>-186795</v>
      </c>
      <c r="Z32" s="234">
        <v>-133801</v>
      </c>
      <c r="AA32" s="1109">
        <v>-132393</v>
      </c>
      <c r="AB32" s="1109">
        <v>-207867</v>
      </c>
      <c r="AC32" s="1109">
        <v>-361921</v>
      </c>
      <c r="AD32" s="1109">
        <v>-347749</v>
      </c>
      <c r="AE32" s="1175"/>
      <c r="AF32" s="1648">
        <v>-467460</v>
      </c>
      <c r="AG32" s="234">
        <v>-736644</v>
      </c>
      <c r="AH32" s="234">
        <v>-1393732</v>
      </c>
      <c r="AI32" s="234">
        <v>-835982</v>
      </c>
      <c r="AJ32" s="108"/>
    </row>
    <row r="33" spans="1:36" s="55" customFormat="1" ht="15" customHeight="1">
      <c r="A33" s="108"/>
      <c r="B33" s="108"/>
      <c r="C33" s="108"/>
      <c r="D33" s="514" t="s">
        <v>643</v>
      </c>
      <c r="E33" s="282"/>
      <c r="F33" s="282"/>
      <c r="G33" s="108"/>
      <c r="H33" s="283"/>
      <c r="I33" s="283"/>
      <c r="J33" s="233" t="s">
        <v>644</v>
      </c>
      <c r="K33" s="233"/>
      <c r="L33" s="233"/>
      <c r="N33" s="1648">
        <v>127618</v>
      </c>
      <c r="O33" s="1648">
        <v>123283</v>
      </c>
      <c r="P33" s="1648">
        <v>110694</v>
      </c>
      <c r="Q33" s="1648">
        <v>111905</v>
      </c>
      <c r="R33" s="234">
        <v>107236</v>
      </c>
      <c r="S33" s="234">
        <v>104950</v>
      </c>
      <c r="T33" s="234">
        <v>105396</v>
      </c>
      <c r="U33" s="234">
        <v>226493</v>
      </c>
      <c r="V33" s="234">
        <v>342625</v>
      </c>
      <c r="W33" s="234">
        <v>262217</v>
      </c>
      <c r="X33" s="234">
        <v>135807</v>
      </c>
      <c r="Y33" s="234">
        <v>175306</v>
      </c>
      <c r="Z33" s="234">
        <v>105532</v>
      </c>
      <c r="AA33" s="1109">
        <v>106150</v>
      </c>
      <c r="AB33" s="1109">
        <v>134663</v>
      </c>
      <c r="AC33" s="1109">
        <v>209398</v>
      </c>
      <c r="AD33" s="1109">
        <v>237518</v>
      </c>
      <c r="AE33" s="1175"/>
      <c r="AF33" s="1648">
        <v>473499</v>
      </c>
      <c r="AG33" s="234">
        <v>544075</v>
      </c>
      <c r="AH33" s="234">
        <v>915955</v>
      </c>
      <c r="AI33" s="234">
        <v>555744</v>
      </c>
      <c r="AJ33" s="108"/>
    </row>
    <row r="34" spans="1:36" s="55" customFormat="1" ht="15" customHeight="1">
      <c r="A34" s="108"/>
      <c r="B34" s="108"/>
      <c r="C34" s="108"/>
      <c r="D34" s="514" t="s">
        <v>645</v>
      </c>
      <c r="E34" s="282"/>
      <c r="F34" s="282"/>
      <c r="G34" s="108"/>
      <c r="H34" s="283"/>
      <c r="I34" s="283"/>
      <c r="J34" s="233" t="s">
        <v>646</v>
      </c>
      <c r="K34" s="233"/>
      <c r="L34" s="233"/>
      <c r="N34" s="1648">
        <v>-43881</v>
      </c>
      <c r="O34" s="1648">
        <v>-14415</v>
      </c>
      <c r="P34" s="1648">
        <v>-5500</v>
      </c>
      <c r="Q34" s="1648">
        <v>-11880</v>
      </c>
      <c r="R34" s="234">
        <v>-3109</v>
      </c>
      <c r="S34" s="234">
        <v>-1901</v>
      </c>
      <c r="T34" s="234">
        <v>-32641</v>
      </c>
      <c r="U34" s="234">
        <v>-28130</v>
      </c>
      <c r="V34" s="234">
        <v>-16056</v>
      </c>
      <c r="W34" s="234">
        <v>-20803</v>
      </c>
      <c r="X34" s="234">
        <v>-4847</v>
      </c>
      <c r="Y34" s="234">
        <v>-1565</v>
      </c>
      <c r="Z34" s="234">
        <v>-11975</v>
      </c>
      <c r="AA34" s="1109">
        <v>-12273</v>
      </c>
      <c r="AB34" s="1109">
        <v>-20546</v>
      </c>
      <c r="AC34" s="1109">
        <v>-34103</v>
      </c>
      <c r="AD34" s="1109">
        <v>-13806</v>
      </c>
      <c r="AE34" s="1175"/>
      <c r="AF34" s="1648">
        <v>-75676</v>
      </c>
      <c r="AG34" s="234">
        <v>-65781</v>
      </c>
      <c r="AH34" s="234">
        <v>-43271</v>
      </c>
      <c r="AI34" s="234">
        <v>-78898</v>
      </c>
      <c r="AJ34" s="108"/>
    </row>
    <row r="35" spans="1:36" s="55" customFormat="1" ht="15" customHeight="1">
      <c r="A35" s="108"/>
      <c r="B35" s="108"/>
      <c r="C35" s="108"/>
      <c r="D35" s="514" t="s">
        <v>647</v>
      </c>
      <c r="E35" s="282"/>
      <c r="F35" s="282"/>
      <c r="G35" s="108"/>
      <c r="H35" s="283"/>
      <c r="I35" s="283"/>
      <c r="J35" s="233" t="s">
        <v>648</v>
      </c>
      <c r="K35" s="233"/>
      <c r="L35" s="233"/>
      <c r="N35" s="1648">
        <v>26561</v>
      </c>
      <c r="O35" s="1648">
        <v>9444</v>
      </c>
      <c r="P35" s="1648">
        <v>15892</v>
      </c>
      <c r="Q35" s="1648">
        <v>8430</v>
      </c>
      <c r="R35" s="234">
        <v>2983</v>
      </c>
      <c r="S35" s="234">
        <v>7734</v>
      </c>
      <c r="T35" s="234">
        <v>53655</v>
      </c>
      <c r="U35" s="234">
        <v>12794</v>
      </c>
      <c r="V35" s="234">
        <v>32422</v>
      </c>
      <c r="W35" s="234">
        <v>3475</v>
      </c>
      <c r="X35" s="234">
        <v>10827</v>
      </c>
      <c r="Y35" s="234">
        <v>6430</v>
      </c>
      <c r="Z35" s="234">
        <v>32630</v>
      </c>
      <c r="AA35" s="1109">
        <v>13882</v>
      </c>
      <c r="AB35" s="1109">
        <v>13539</v>
      </c>
      <c r="AC35" s="1109">
        <v>18451</v>
      </c>
      <c r="AD35" s="1109">
        <v>29634</v>
      </c>
      <c r="AE35" s="1175"/>
      <c r="AF35" s="1648">
        <v>60327</v>
      </c>
      <c r="AG35" s="234">
        <v>77166</v>
      </c>
      <c r="AH35" s="234">
        <v>53154</v>
      </c>
      <c r="AI35" s="234">
        <v>78502</v>
      </c>
      <c r="AJ35" s="108"/>
    </row>
    <row r="36" spans="1:36" s="55" customFormat="1" ht="15" customHeight="1">
      <c r="A36" s="108"/>
      <c r="B36" s="108"/>
      <c r="C36" s="108"/>
      <c r="D36" s="514" t="s">
        <v>649</v>
      </c>
      <c r="E36" s="282"/>
      <c r="F36" s="282"/>
      <c r="G36" s="108"/>
      <c r="H36" s="283"/>
      <c r="I36" s="283"/>
      <c r="J36" s="233" t="s">
        <v>650</v>
      </c>
      <c r="K36" s="233"/>
      <c r="L36" s="233"/>
      <c r="N36" s="1648">
        <v>-3816</v>
      </c>
      <c r="O36" s="1648">
        <v>-1187</v>
      </c>
      <c r="P36" s="1648">
        <v>-1725</v>
      </c>
      <c r="Q36" s="1648">
        <v>-709</v>
      </c>
      <c r="R36" s="234">
        <v>-3604</v>
      </c>
      <c r="S36" s="234">
        <v>-5197</v>
      </c>
      <c r="T36" s="234">
        <v>-2977</v>
      </c>
      <c r="U36" s="234">
        <v>-3948</v>
      </c>
      <c r="V36" s="234">
        <v>-2292</v>
      </c>
      <c r="W36" s="234">
        <v>-2976</v>
      </c>
      <c r="X36" s="234">
        <v>-2298</v>
      </c>
      <c r="Y36" s="234">
        <v>-3234</v>
      </c>
      <c r="Z36" s="234">
        <v>-2755</v>
      </c>
      <c r="AA36" s="1109">
        <v>-1601</v>
      </c>
      <c r="AB36" s="1109">
        <v>-5670</v>
      </c>
      <c r="AC36" s="1109">
        <v>-1866</v>
      </c>
      <c r="AD36" s="1109">
        <v>-3424</v>
      </c>
      <c r="AE36" s="1175"/>
      <c r="AF36" s="1648">
        <v>-7436</v>
      </c>
      <c r="AG36" s="234">
        <v>-15726</v>
      </c>
      <c r="AH36" s="234">
        <v>-10800</v>
      </c>
      <c r="AI36" s="234">
        <v>-11892</v>
      </c>
      <c r="AJ36" s="108"/>
    </row>
    <row r="37" spans="1:36" s="55" customFormat="1" ht="15" customHeight="1">
      <c r="A37" s="108"/>
      <c r="B37" s="108"/>
      <c r="C37" s="108"/>
      <c r="D37" s="514" t="s">
        <v>651</v>
      </c>
      <c r="E37" s="282"/>
      <c r="F37" s="282"/>
      <c r="G37" s="108"/>
      <c r="H37" s="283"/>
      <c r="I37" s="283"/>
      <c r="J37" s="233" t="s">
        <v>652</v>
      </c>
      <c r="K37" s="233"/>
      <c r="L37" s="233"/>
      <c r="N37" s="1648">
        <v>22866</v>
      </c>
      <c r="O37" s="1648">
        <v>687</v>
      </c>
      <c r="P37" s="1648">
        <v>8464</v>
      </c>
      <c r="Q37" s="1648">
        <v>6019</v>
      </c>
      <c r="R37" s="234">
        <v>2606</v>
      </c>
      <c r="S37" s="234">
        <v>26877</v>
      </c>
      <c r="T37" s="234">
        <v>28291</v>
      </c>
      <c r="U37" s="234">
        <v>3268</v>
      </c>
      <c r="V37" s="234">
        <v>2066</v>
      </c>
      <c r="W37" s="234">
        <v>802</v>
      </c>
      <c r="X37" s="234">
        <v>6543</v>
      </c>
      <c r="Y37" s="234">
        <v>2450</v>
      </c>
      <c r="Z37" s="234">
        <v>6895</v>
      </c>
      <c r="AA37" s="1109">
        <v>2988</v>
      </c>
      <c r="AB37" s="1109">
        <v>1296</v>
      </c>
      <c r="AC37" s="1109">
        <v>4024</v>
      </c>
      <c r="AD37" s="1109">
        <v>3427</v>
      </c>
      <c r="AE37" s="1175"/>
      <c r="AF37" s="1648">
        <v>38036</v>
      </c>
      <c r="AG37" s="234">
        <v>61042</v>
      </c>
      <c r="AH37" s="234">
        <v>11861</v>
      </c>
      <c r="AI37" s="234">
        <v>15203</v>
      </c>
      <c r="AJ37" s="108"/>
    </row>
    <row r="38" spans="1:36" s="55" customFormat="1" ht="15" customHeight="1">
      <c r="A38" s="108"/>
      <c r="B38" s="108"/>
      <c r="C38" s="108"/>
      <c r="D38" s="514" t="s">
        <v>653</v>
      </c>
      <c r="E38" s="282"/>
      <c r="F38" s="282"/>
      <c r="G38" s="108"/>
      <c r="H38" s="283"/>
      <c r="I38" s="283"/>
      <c r="J38" s="233" t="s">
        <v>654</v>
      </c>
      <c r="K38" s="233"/>
      <c r="L38" s="233"/>
      <c r="N38" s="1648" t="s">
        <v>416</v>
      </c>
      <c r="O38" s="1648">
        <v>13428</v>
      </c>
      <c r="P38" s="1648">
        <v>182</v>
      </c>
      <c r="Q38" s="1648">
        <v>471</v>
      </c>
      <c r="R38" s="234" t="s">
        <v>416</v>
      </c>
      <c r="S38" s="234">
        <v>443</v>
      </c>
      <c r="T38" s="234">
        <v>644</v>
      </c>
      <c r="U38" s="234">
        <v>1855</v>
      </c>
      <c r="V38" s="234" t="s">
        <v>416</v>
      </c>
      <c r="W38" s="234" t="s">
        <v>416</v>
      </c>
      <c r="X38" s="234" t="s">
        <v>416</v>
      </c>
      <c r="Y38" s="234" t="s">
        <v>416</v>
      </c>
      <c r="Z38" s="234" t="s">
        <v>416</v>
      </c>
      <c r="AA38" s="1109" t="s">
        <v>416</v>
      </c>
      <c r="AB38" s="1109" t="s">
        <v>416</v>
      </c>
      <c r="AC38" s="1109" t="s">
        <v>416</v>
      </c>
      <c r="AD38" s="1109" t="s">
        <v>416</v>
      </c>
      <c r="AE38" s="1175"/>
      <c r="AF38" s="1648">
        <v>14081</v>
      </c>
      <c r="AG38" s="234">
        <v>2942</v>
      </c>
      <c r="AH38" s="234" t="s">
        <v>416</v>
      </c>
      <c r="AI38" s="234" t="s">
        <v>416</v>
      </c>
      <c r="AJ38" s="108"/>
    </row>
    <row r="39" spans="1:36" s="55" customFormat="1" ht="15" customHeight="1">
      <c r="A39" s="108"/>
      <c r="B39" s="108"/>
      <c r="C39" s="108"/>
      <c r="D39" s="514" t="s">
        <v>655</v>
      </c>
      <c r="E39" s="282"/>
      <c r="F39" s="282"/>
      <c r="G39" s="108"/>
      <c r="H39" s="283"/>
      <c r="I39" s="283"/>
      <c r="J39" s="233" t="s">
        <v>656</v>
      </c>
      <c r="K39" s="233"/>
      <c r="L39" s="233"/>
      <c r="N39" s="1648">
        <v>-5150</v>
      </c>
      <c r="O39" s="1648">
        <v>-2277</v>
      </c>
      <c r="P39" s="1648">
        <v>-3726</v>
      </c>
      <c r="Q39" s="1648">
        <v>-4161</v>
      </c>
      <c r="R39" s="234">
        <v>-10658</v>
      </c>
      <c r="S39" s="234">
        <v>396</v>
      </c>
      <c r="T39" s="234">
        <v>-3238</v>
      </c>
      <c r="U39" s="234">
        <v>-3007</v>
      </c>
      <c r="V39" s="234">
        <v>-9356</v>
      </c>
      <c r="W39" s="234">
        <v>-5292</v>
      </c>
      <c r="X39" s="234">
        <v>-5411</v>
      </c>
      <c r="Y39" s="234">
        <v>-2786</v>
      </c>
      <c r="Z39" s="234">
        <v>-4657</v>
      </c>
      <c r="AA39" s="1109">
        <v>-2537</v>
      </c>
      <c r="AB39" s="1109">
        <v>-626</v>
      </c>
      <c r="AC39" s="1109">
        <v>-1933</v>
      </c>
      <c r="AD39" s="1109">
        <v>-2525</v>
      </c>
      <c r="AE39" s="1175"/>
      <c r="AF39" s="1648">
        <v>-15314</v>
      </c>
      <c r="AG39" s="234">
        <v>-16507</v>
      </c>
      <c r="AH39" s="234">
        <v>-22845</v>
      </c>
      <c r="AI39" s="234">
        <v>-9754</v>
      </c>
      <c r="AJ39" s="108"/>
    </row>
    <row r="40" spans="1:36" s="55" customFormat="1" ht="15" customHeight="1">
      <c r="D40" s="516" t="s">
        <v>657</v>
      </c>
      <c r="E40" s="271"/>
      <c r="F40" s="271"/>
      <c r="H40" s="229"/>
      <c r="I40" s="229"/>
      <c r="J40" s="173" t="s">
        <v>658</v>
      </c>
      <c r="K40" s="173"/>
      <c r="L40" s="173"/>
      <c r="N40" s="1615">
        <v>7141</v>
      </c>
      <c r="O40" s="1615">
        <v>22248</v>
      </c>
      <c r="P40" s="1615">
        <v>3037</v>
      </c>
      <c r="Q40" s="1615">
        <v>2913</v>
      </c>
      <c r="R40" s="285">
        <v>4248</v>
      </c>
      <c r="S40" s="285">
        <v>325</v>
      </c>
      <c r="T40" s="285">
        <v>2491</v>
      </c>
      <c r="U40" s="285">
        <v>7859</v>
      </c>
      <c r="V40" s="285">
        <v>1362</v>
      </c>
      <c r="W40" s="285">
        <v>4165</v>
      </c>
      <c r="X40" s="285">
        <v>2779</v>
      </c>
      <c r="Y40" s="285">
        <v>1055</v>
      </c>
      <c r="Z40" s="285">
        <v>2006</v>
      </c>
      <c r="AA40" s="285">
        <v>6360</v>
      </c>
      <c r="AB40" s="285">
        <v>5739</v>
      </c>
      <c r="AC40" s="285">
        <v>3989</v>
      </c>
      <c r="AD40" s="285">
        <v>1233</v>
      </c>
      <c r="AE40" s="1174"/>
      <c r="AF40" s="1615">
        <v>35339</v>
      </c>
      <c r="AG40" s="130">
        <v>14922</v>
      </c>
      <c r="AH40" s="130">
        <v>9361</v>
      </c>
      <c r="AI40" s="130">
        <v>18093</v>
      </c>
    </row>
    <row r="41" spans="1:36" s="160" customFormat="1" ht="15" customHeight="1">
      <c r="A41" s="289"/>
      <c r="B41" s="289"/>
      <c r="C41" s="1762" t="s">
        <v>659</v>
      </c>
      <c r="D41" s="1929"/>
      <c r="E41" s="1929"/>
      <c r="F41" s="1929"/>
      <c r="G41" s="289"/>
      <c r="H41" s="1930"/>
      <c r="I41" s="1763" t="s">
        <v>660</v>
      </c>
      <c r="J41" s="1762"/>
      <c r="K41" s="1762"/>
      <c r="L41" s="1762"/>
      <c r="M41" s="1764"/>
      <c r="N41" s="1649">
        <v>159134</v>
      </c>
      <c r="O41" s="1649">
        <v>177677</v>
      </c>
      <c r="P41" s="1649">
        <v>64043</v>
      </c>
      <c r="Q41" s="1649">
        <v>407253</v>
      </c>
      <c r="R41" s="1931">
        <v>307569</v>
      </c>
      <c r="S41" s="1768">
        <v>394653</v>
      </c>
      <c r="T41" s="1768">
        <v>117080</v>
      </c>
      <c r="U41" s="1768">
        <v>582963</v>
      </c>
      <c r="V41" s="1768">
        <v>529470</v>
      </c>
      <c r="W41" s="1768">
        <v>315942</v>
      </c>
      <c r="X41" s="1768">
        <v>572460</v>
      </c>
      <c r="Y41" s="1768">
        <v>68812</v>
      </c>
      <c r="Z41" s="1768">
        <v>39243</v>
      </c>
      <c r="AA41" s="1768">
        <v>218740</v>
      </c>
      <c r="AB41" s="1768">
        <v>-83780</v>
      </c>
      <c r="AC41" s="1768">
        <v>117754</v>
      </c>
      <c r="AD41" s="1768">
        <v>268826</v>
      </c>
      <c r="AE41" s="1932"/>
      <c r="AF41" s="1649">
        <v>808108</v>
      </c>
      <c r="AG41" s="1768">
        <v>1402265</v>
      </c>
      <c r="AH41" s="1768">
        <v>1486684</v>
      </c>
      <c r="AI41" s="1768">
        <v>291956</v>
      </c>
      <c r="AJ41" s="289"/>
    </row>
    <row r="42" spans="1:36" s="55" customFormat="1" ht="15" customHeight="1">
      <c r="A42" s="108"/>
      <c r="B42" s="108"/>
      <c r="C42" s="108"/>
      <c r="D42" s="514" t="s">
        <v>661</v>
      </c>
      <c r="E42" s="282"/>
      <c r="F42" s="282"/>
      <c r="G42" s="108"/>
      <c r="H42" s="283"/>
      <c r="I42" s="283"/>
      <c r="J42" s="233" t="s">
        <v>662</v>
      </c>
      <c r="K42" s="233"/>
      <c r="L42" s="233"/>
      <c r="N42" s="1648">
        <v>97459</v>
      </c>
      <c r="O42" s="1648">
        <v>31471</v>
      </c>
      <c r="P42" s="1648">
        <v>64495</v>
      </c>
      <c r="Q42" s="1648">
        <v>217855</v>
      </c>
      <c r="R42" s="234">
        <v>-41502</v>
      </c>
      <c r="S42" s="234">
        <v>28561</v>
      </c>
      <c r="T42" s="234">
        <v>-4024</v>
      </c>
      <c r="U42" s="234">
        <v>133472</v>
      </c>
      <c r="V42" s="234">
        <v>96800</v>
      </c>
      <c r="W42" s="234">
        <v>-126260</v>
      </c>
      <c r="X42" s="234">
        <v>218352</v>
      </c>
      <c r="Y42" s="234">
        <v>-66500</v>
      </c>
      <c r="Z42" s="234">
        <v>-123500</v>
      </c>
      <c r="AA42" s="1109" t="s">
        <v>416</v>
      </c>
      <c r="AB42" s="1109" t="s">
        <v>416</v>
      </c>
      <c r="AC42" s="1109">
        <v>2989</v>
      </c>
      <c r="AD42" s="1109">
        <v>-3131</v>
      </c>
      <c r="AE42" s="1175"/>
      <c r="AF42" s="1648">
        <v>411279</v>
      </c>
      <c r="AG42" s="234">
        <v>116507</v>
      </c>
      <c r="AH42" s="234">
        <v>122392</v>
      </c>
      <c r="AI42" s="234">
        <v>-120511</v>
      </c>
      <c r="AJ42" s="108"/>
    </row>
    <row r="43" spans="1:36" s="55" customFormat="1" ht="15" customHeight="1">
      <c r="A43" s="108"/>
      <c r="B43" s="108"/>
      <c r="C43" s="108"/>
      <c r="D43" s="514" t="s">
        <v>663</v>
      </c>
      <c r="E43" s="282"/>
      <c r="F43" s="282"/>
      <c r="G43" s="108"/>
      <c r="H43" s="283"/>
      <c r="I43" s="283"/>
      <c r="J43" s="233" t="s">
        <v>664</v>
      </c>
      <c r="K43" s="233"/>
      <c r="L43" s="233"/>
      <c r="N43" s="1648">
        <v>57600</v>
      </c>
      <c r="O43" s="1648">
        <v>105900</v>
      </c>
      <c r="P43" s="1648" t="s">
        <v>416</v>
      </c>
      <c r="Q43" s="1648">
        <v>-28000</v>
      </c>
      <c r="R43" s="234">
        <v>30000</v>
      </c>
      <c r="S43" s="234" t="s">
        <v>416</v>
      </c>
      <c r="T43" s="234" t="s">
        <v>416</v>
      </c>
      <c r="U43" s="234">
        <v>-36000</v>
      </c>
      <c r="V43" s="234">
        <v>52000</v>
      </c>
      <c r="W43" s="234">
        <v>37500</v>
      </c>
      <c r="X43" s="234">
        <v>-38500</v>
      </c>
      <c r="Y43" s="234">
        <v>9000</v>
      </c>
      <c r="Z43" s="234">
        <v>-110000</v>
      </c>
      <c r="AA43" s="1109">
        <v>-22400</v>
      </c>
      <c r="AB43" s="1109">
        <v>-10100</v>
      </c>
      <c r="AC43" s="1109">
        <v>-1000</v>
      </c>
      <c r="AD43" s="1109">
        <v>18500</v>
      </c>
      <c r="AE43" s="1175"/>
      <c r="AF43" s="1648">
        <v>135500</v>
      </c>
      <c r="AG43" s="234">
        <v>-6000</v>
      </c>
      <c r="AH43" s="234">
        <v>60000</v>
      </c>
      <c r="AI43" s="234">
        <v>-143500</v>
      </c>
      <c r="AJ43" s="108"/>
    </row>
    <row r="44" spans="1:36" s="55" customFormat="1" ht="15" customHeight="1">
      <c r="A44" s="108"/>
      <c r="B44" s="108"/>
      <c r="C44" s="108"/>
      <c r="D44" s="514" t="s">
        <v>665</v>
      </c>
      <c r="E44" s="282"/>
      <c r="F44" s="282"/>
      <c r="G44" s="108"/>
      <c r="H44" s="283"/>
      <c r="I44" s="283"/>
      <c r="J44" s="233" t="s">
        <v>666</v>
      </c>
      <c r="K44" s="233"/>
      <c r="L44" s="233"/>
      <c r="N44" s="1648">
        <v>110000</v>
      </c>
      <c r="O44" s="1648">
        <v>161019</v>
      </c>
      <c r="P44" s="1648">
        <v>83148</v>
      </c>
      <c r="Q44" s="1648">
        <v>70423</v>
      </c>
      <c r="R44" s="234">
        <v>136975</v>
      </c>
      <c r="S44" s="234">
        <v>117299</v>
      </c>
      <c r="T44" s="234">
        <v>263337</v>
      </c>
      <c r="U44" s="234">
        <v>211530</v>
      </c>
      <c r="V44" s="234">
        <v>464577</v>
      </c>
      <c r="W44" s="234">
        <v>-285417</v>
      </c>
      <c r="X44" s="234">
        <v>-73260</v>
      </c>
      <c r="Y44" s="234">
        <v>35369</v>
      </c>
      <c r="Z44" s="234">
        <v>18125</v>
      </c>
      <c r="AA44" s="1109">
        <v>3035</v>
      </c>
      <c r="AB44" s="1109">
        <v>4497</v>
      </c>
      <c r="AC44" s="1109">
        <v>8277</v>
      </c>
      <c r="AD44" s="1109">
        <v>4540</v>
      </c>
      <c r="AE44" s="1175"/>
      <c r="AF44" s="1648">
        <v>424590</v>
      </c>
      <c r="AG44" s="234">
        <v>729142</v>
      </c>
      <c r="AH44" s="234">
        <v>141269</v>
      </c>
      <c r="AI44" s="234">
        <v>33934</v>
      </c>
      <c r="AJ44" s="108"/>
    </row>
    <row r="45" spans="1:36" s="55" customFormat="1" ht="15" customHeight="1">
      <c r="A45" s="108"/>
      <c r="B45" s="108"/>
      <c r="C45" s="108"/>
      <c r="D45" s="514" t="s">
        <v>667</v>
      </c>
      <c r="E45" s="282"/>
      <c r="F45" s="282"/>
      <c r="G45" s="108"/>
      <c r="H45" s="283"/>
      <c r="I45" s="283"/>
      <c r="J45" s="233" t="s">
        <v>668</v>
      </c>
      <c r="K45" s="233"/>
      <c r="L45" s="233"/>
      <c r="N45" s="1648">
        <v>-92808</v>
      </c>
      <c r="O45" s="1648">
        <v>-94843</v>
      </c>
      <c r="P45" s="1648">
        <v>-73151</v>
      </c>
      <c r="Q45" s="1648">
        <v>-63339</v>
      </c>
      <c r="R45" s="234">
        <v>-45859</v>
      </c>
      <c r="S45" s="234">
        <v>-48463</v>
      </c>
      <c r="T45" s="234">
        <v>-52505</v>
      </c>
      <c r="U45" s="234">
        <v>-60574</v>
      </c>
      <c r="V45" s="234">
        <v>-61825</v>
      </c>
      <c r="W45" s="234">
        <v>-63815</v>
      </c>
      <c r="X45" s="234">
        <v>53297</v>
      </c>
      <c r="Y45" s="234">
        <v>-32068</v>
      </c>
      <c r="Z45" s="234">
        <v>-31707</v>
      </c>
      <c r="AA45" s="1109">
        <v>-32241</v>
      </c>
      <c r="AB45" s="1109">
        <v>-31812</v>
      </c>
      <c r="AC45" s="1109">
        <v>-32794</v>
      </c>
      <c r="AD45" s="1109">
        <v>-33720</v>
      </c>
      <c r="AE45" s="1175"/>
      <c r="AF45" s="1648">
        <v>-324141</v>
      </c>
      <c r="AG45" s="234">
        <v>-207401</v>
      </c>
      <c r="AH45" s="234">
        <v>-104411</v>
      </c>
      <c r="AI45" s="234">
        <v>-128555</v>
      </c>
      <c r="AJ45" s="108"/>
    </row>
    <row r="46" spans="1:36" s="55" customFormat="1" ht="15" customHeight="1">
      <c r="A46" s="108"/>
      <c r="B46" s="108"/>
      <c r="C46" s="108"/>
      <c r="D46" s="514" t="s">
        <v>669</v>
      </c>
      <c r="E46" s="282"/>
      <c r="F46" s="282"/>
      <c r="G46" s="108"/>
      <c r="H46" s="283"/>
      <c r="I46" s="283"/>
      <c r="J46" s="233" t="s">
        <v>670</v>
      </c>
      <c r="K46" s="233"/>
      <c r="L46" s="233"/>
      <c r="N46" s="1648" t="s">
        <v>416</v>
      </c>
      <c r="O46" s="1648" t="s">
        <v>416</v>
      </c>
      <c r="P46" s="1648" t="s">
        <v>416</v>
      </c>
      <c r="Q46" s="1648">
        <v>148900</v>
      </c>
      <c r="R46" s="234" t="s">
        <v>416</v>
      </c>
      <c r="S46" s="234" t="s">
        <v>416</v>
      </c>
      <c r="T46" s="234" t="s">
        <v>416</v>
      </c>
      <c r="U46" s="234">
        <v>355321</v>
      </c>
      <c r="V46" s="234" t="s">
        <v>416</v>
      </c>
      <c r="W46" s="234">
        <v>148868</v>
      </c>
      <c r="X46" s="234" t="s">
        <v>416</v>
      </c>
      <c r="Y46" s="234">
        <v>66155</v>
      </c>
      <c r="Z46" s="234">
        <v>305046</v>
      </c>
      <c r="AA46" s="1109" t="s">
        <v>416</v>
      </c>
      <c r="AB46" s="1109" t="s">
        <v>416</v>
      </c>
      <c r="AC46" s="1109" t="s">
        <v>416</v>
      </c>
      <c r="AD46" s="1109">
        <v>255366</v>
      </c>
      <c r="AE46" s="1175"/>
      <c r="AF46" s="1648">
        <v>148900</v>
      </c>
      <c r="AG46" s="234">
        <v>355321</v>
      </c>
      <c r="AH46" s="234">
        <v>215023</v>
      </c>
      <c r="AI46" s="234">
        <v>305046</v>
      </c>
      <c r="AJ46" s="108"/>
    </row>
    <row r="47" spans="1:36" s="55" customFormat="1" ht="15" customHeight="1">
      <c r="A47" s="108"/>
      <c r="B47" s="108"/>
      <c r="C47" s="108"/>
      <c r="D47" s="514" t="s">
        <v>671</v>
      </c>
      <c r="E47" s="282"/>
      <c r="F47" s="282"/>
      <c r="G47" s="108"/>
      <c r="H47" s="283"/>
      <c r="I47" s="283"/>
      <c r="J47" s="233" t="s">
        <v>672</v>
      </c>
      <c r="K47" s="233"/>
      <c r="L47" s="233"/>
      <c r="N47" s="1648" t="s">
        <v>416</v>
      </c>
      <c r="O47" s="1648">
        <v>-40000</v>
      </c>
      <c r="P47" s="1648" t="s">
        <v>416</v>
      </c>
      <c r="Q47" s="1648" t="s">
        <v>416</v>
      </c>
      <c r="R47" s="234" t="s">
        <v>416</v>
      </c>
      <c r="S47" s="234">
        <v>-10000</v>
      </c>
      <c r="T47" s="234">
        <v>-78766</v>
      </c>
      <c r="U47" s="234" t="s">
        <v>416</v>
      </c>
      <c r="V47" s="234" t="s">
        <v>416</v>
      </c>
      <c r="W47" s="234">
        <v>-40000</v>
      </c>
      <c r="X47" s="234" t="s">
        <v>416</v>
      </c>
      <c r="Y47" s="234" t="s">
        <v>416</v>
      </c>
      <c r="Z47" s="234" t="s">
        <v>416</v>
      </c>
      <c r="AA47" s="1109">
        <v>-10000</v>
      </c>
      <c r="AB47" s="1109" t="s">
        <v>416</v>
      </c>
      <c r="AC47" s="1109">
        <v>-68000</v>
      </c>
      <c r="AD47" s="1109">
        <v>-122607</v>
      </c>
      <c r="AE47" s="1175"/>
      <c r="AF47" s="1648">
        <v>-40000</v>
      </c>
      <c r="AG47" s="234">
        <v>-88766</v>
      </c>
      <c r="AH47" s="234">
        <v>-40000</v>
      </c>
      <c r="AI47" s="234">
        <v>-78000</v>
      </c>
      <c r="AJ47" s="108"/>
    </row>
    <row r="48" spans="1:36" s="55" customFormat="1" ht="15" customHeight="1">
      <c r="A48" s="108"/>
      <c r="B48" s="108"/>
      <c r="C48" s="108"/>
      <c r="D48" s="514" t="s">
        <v>673</v>
      </c>
      <c r="E48" s="282"/>
      <c r="F48" s="282"/>
      <c r="G48" s="108"/>
      <c r="H48" s="283"/>
      <c r="I48" s="283"/>
      <c r="J48" s="233" t="s">
        <v>674</v>
      </c>
      <c r="K48" s="233"/>
      <c r="L48" s="233"/>
      <c r="N48" s="1648" t="s">
        <v>416</v>
      </c>
      <c r="O48" s="1648" t="s">
        <v>416</v>
      </c>
      <c r="P48" s="1648" t="s">
        <v>416</v>
      </c>
      <c r="Q48" s="1648" t="s">
        <v>416</v>
      </c>
      <c r="R48" s="234" t="s">
        <v>416</v>
      </c>
      <c r="S48" s="234" t="s">
        <v>416</v>
      </c>
      <c r="T48" s="234" t="s">
        <v>416</v>
      </c>
      <c r="U48" s="234" t="s">
        <v>416</v>
      </c>
      <c r="V48" s="234" t="s">
        <v>416</v>
      </c>
      <c r="W48" s="234" t="s">
        <v>416</v>
      </c>
      <c r="X48" s="234">
        <v>-30500</v>
      </c>
      <c r="Y48" s="234">
        <v>-19500</v>
      </c>
      <c r="Z48" s="234">
        <v>-35000</v>
      </c>
      <c r="AA48" s="1109">
        <v>17000</v>
      </c>
      <c r="AB48" s="1109">
        <v>-8000</v>
      </c>
      <c r="AC48" s="1109">
        <v>-25000</v>
      </c>
      <c r="AD48" s="1109">
        <v>48000</v>
      </c>
      <c r="AE48" s="1175"/>
      <c r="AF48" s="1648" t="s">
        <v>416</v>
      </c>
      <c r="AG48" s="234" t="s">
        <v>416</v>
      </c>
      <c r="AH48" s="234">
        <v>-50000</v>
      </c>
      <c r="AI48" s="234">
        <v>-51000</v>
      </c>
      <c r="AJ48" s="108"/>
    </row>
    <row r="49" spans="1:36" s="55" customFormat="1" ht="15" customHeight="1">
      <c r="A49" s="108"/>
      <c r="B49" s="108"/>
      <c r="C49" s="108"/>
      <c r="D49" s="514" t="s">
        <v>675</v>
      </c>
      <c r="E49" s="282"/>
      <c r="F49" s="282"/>
      <c r="G49" s="108"/>
      <c r="H49" s="283"/>
      <c r="I49" s="283"/>
      <c r="J49" s="233" t="s">
        <v>676</v>
      </c>
      <c r="K49" s="233"/>
      <c r="L49" s="233"/>
      <c r="N49" s="1648" t="s">
        <v>416</v>
      </c>
      <c r="O49" s="1648" t="s">
        <v>416</v>
      </c>
      <c r="P49" s="1648" t="s">
        <v>416</v>
      </c>
      <c r="Q49" s="1648" t="s">
        <v>416</v>
      </c>
      <c r="R49" s="234" t="s">
        <v>416</v>
      </c>
      <c r="S49" s="234" t="s">
        <v>416</v>
      </c>
      <c r="T49" s="234" t="s">
        <v>416</v>
      </c>
      <c r="U49" s="234" t="s">
        <v>416</v>
      </c>
      <c r="V49" s="234" t="s">
        <v>416</v>
      </c>
      <c r="W49" s="234" t="s">
        <v>416</v>
      </c>
      <c r="X49" s="234">
        <v>-10525</v>
      </c>
      <c r="Y49" s="234">
        <v>13837</v>
      </c>
      <c r="Z49" s="234">
        <v>-24207</v>
      </c>
      <c r="AA49" s="1109">
        <v>6852</v>
      </c>
      <c r="AB49" s="1109">
        <v>8095</v>
      </c>
      <c r="AC49" s="1109">
        <v>-6892</v>
      </c>
      <c r="AD49" s="1109">
        <v>11958</v>
      </c>
      <c r="AE49" s="1175"/>
      <c r="AF49" s="1648" t="s">
        <v>416</v>
      </c>
      <c r="AG49" s="234" t="s">
        <v>416</v>
      </c>
      <c r="AH49" s="234">
        <v>3312</v>
      </c>
      <c r="AI49" s="234">
        <v>-16152</v>
      </c>
      <c r="AJ49" s="108"/>
    </row>
    <row r="50" spans="1:36" s="55" customFormat="1" ht="15" customHeight="1">
      <c r="A50" s="108"/>
      <c r="B50" s="108"/>
      <c r="C50" s="108"/>
      <c r="D50" s="514" t="s">
        <v>677</v>
      </c>
      <c r="E50" s="282"/>
      <c r="F50" s="282"/>
      <c r="G50" s="108"/>
      <c r="H50" s="283"/>
      <c r="I50" s="283"/>
      <c r="J50" s="233" t="s">
        <v>678</v>
      </c>
      <c r="K50" s="233"/>
      <c r="L50" s="233"/>
      <c r="N50" s="1648" t="s">
        <v>416</v>
      </c>
      <c r="O50" s="1648" t="s">
        <v>416</v>
      </c>
      <c r="P50" s="1648" t="s">
        <v>416</v>
      </c>
      <c r="Q50" s="1648" t="s">
        <v>416</v>
      </c>
      <c r="R50" s="234" t="s">
        <v>416</v>
      </c>
      <c r="S50" s="234" t="s">
        <v>416</v>
      </c>
      <c r="T50" s="234" t="s">
        <v>416</v>
      </c>
      <c r="U50" s="234" t="s">
        <v>416</v>
      </c>
      <c r="V50" s="234" t="s">
        <v>416</v>
      </c>
      <c r="W50" s="234" t="s">
        <v>416</v>
      </c>
      <c r="X50" s="234">
        <v>29400</v>
      </c>
      <c r="Y50" s="234">
        <v>500</v>
      </c>
      <c r="Z50" s="234">
        <v>-51200</v>
      </c>
      <c r="AA50" s="1109">
        <v>-61500</v>
      </c>
      <c r="AB50" s="1109">
        <v>-34200</v>
      </c>
      <c r="AC50" s="1109">
        <v>-28300</v>
      </c>
      <c r="AD50" s="1109">
        <v>800</v>
      </c>
      <c r="AE50" s="1175"/>
      <c r="AF50" s="1648" t="s">
        <v>416</v>
      </c>
      <c r="AG50" s="234" t="s">
        <v>416</v>
      </c>
      <c r="AH50" s="234">
        <v>29900</v>
      </c>
      <c r="AI50" s="234">
        <v>-175200</v>
      </c>
      <c r="AJ50" s="108"/>
    </row>
    <row r="51" spans="1:36" s="55" customFormat="1" ht="15" customHeight="1">
      <c r="A51" s="108"/>
      <c r="B51" s="108"/>
      <c r="C51" s="108"/>
      <c r="D51" s="514" t="s">
        <v>679</v>
      </c>
      <c r="E51" s="282"/>
      <c r="F51" s="282"/>
      <c r="G51" s="108"/>
      <c r="H51" s="283"/>
      <c r="I51" s="283"/>
      <c r="J51" s="233" t="s">
        <v>680</v>
      </c>
      <c r="K51" s="233"/>
      <c r="L51" s="233"/>
      <c r="N51" s="1648" t="s">
        <v>416</v>
      </c>
      <c r="O51" s="1648" t="s">
        <v>416</v>
      </c>
      <c r="P51" s="1648" t="s">
        <v>416</v>
      </c>
      <c r="Q51" s="1648" t="s">
        <v>416</v>
      </c>
      <c r="R51" s="234" t="s">
        <v>416</v>
      </c>
      <c r="S51" s="234" t="s">
        <v>416</v>
      </c>
      <c r="T51" s="234" t="s">
        <v>416</v>
      </c>
      <c r="U51" s="234" t="s">
        <v>416</v>
      </c>
      <c r="V51" s="234" t="s">
        <v>416</v>
      </c>
      <c r="W51" s="234" t="s">
        <v>416</v>
      </c>
      <c r="X51" s="234">
        <v>160660</v>
      </c>
      <c r="Y51" s="234">
        <v>23117</v>
      </c>
      <c r="Z51" s="234">
        <v>44200</v>
      </c>
      <c r="AA51" s="1109">
        <v>20812</v>
      </c>
      <c r="AB51" s="1109">
        <v>18800</v>
      </c>
      <c r="AC51" s="1109">
        <v>63225</v>
      </c>
      <c r="AD51" s="1109">
        <v>21486</v>
      </c>
      <c r="AE51" s="1175"/>
      <c r="AF51" s="1648" t="s">
        <v>416</v>
      </c>
      <c r="AG51" s="234" t="s">
        <v>416</v>
      </c>
      <c r="AH51" s="234">
        <v>183777</v>
      </c>
      <c r="AI51" s="234">
        <v>147037</v>
      </c>
      <c r="AJ51" s="108"/>
    </row>
    <row r="52" spans="1:36" s="55" customFormat="1" ht="15" customHeight="1">
      <c r="A52" s="108"/>
      <c r="B52" s="108"/>
      <c r="C52" s="108"/>
      <c r="D52" s="514" t="s">
        <v>681</v>
      </c>
      <c r="E52" s="282"/>
      <c r="F52" s="282"/>
      <c r="G52" s="108"/>
      <c r="H52" s="283"/>
      <c r="I52" s="283"/>
      <c r="J52" s="233" t="s">
        <v>682</v>
      </c>
      <c r="K52" s="233"/>
      <c r="L52" s="233"/>
      <c r="N52" s="1648" t="s">
        <v>416</v>
      </c>
      <c r="O52" s="1648" t="s">
        <v>416</v>
      </c>
      <c r="P52" s="1648" t="s">
        <v>416</v>
      </c>
      <c r="Q52" s="1648" t="s">
        <v>416</v>
      </c>
      <c r="R52" s="234" t="s">
        <v>416</v>
      </c>
      <c r="S52" s="234" t="s">
        <v>416</v>
      </c>
      <c r="T52" s="234" t="s">
        <v>416</v>
      </c>
      <c r="U52" s="234" t="s">
        <v>416</v>
      </c>
      <c r="V52" s="234" t="s">
        <v>416</v>
      </c>
      <c r="W52" s="234" t="s">
        <v>416</v>
      </c>
      <c r="X52" s="234">
        <v>-119920</v>
      </c>
      <c r="Y52" s="234">
        <v>-48266</v>
      </c>
      <c r="Z52" s="234">
        <v>-39674</v>
      </c>
      <c r="AA52" s="1109">
        <v>-40510</v>
      </c>
      <c r="AB52" s="1109">
        <v>-39427</v>
      </c>
      <c r="AC52" s="1109">
        <v>-45966</v>
      </c>
      <c r="AD52" s="1109">
        <v>-40045</v>
      </c>
      <c r="AE52" s="1175"/>
      <c r="AF52" s="1648" t="s">
        <v>416</v>
      </c>
      <c r="AG52" s="234" t="s">
        <v>416</v>
      </c>
      <c r="AH52" s="234">
        <v>-168186</v>
      </c>
      <c r="AI52" s="234">
        <v>-165577</v>
      </c>
      <c r="AJ52" s="108"/>
    </row>
    <row r="53" spans="1:36" s="55" customFormat="1" ht="15" customHeight="1">
      <c r="A53" s="108"/>
      <c r="B53" s="108"/>
      <c r="C53" s="108"/>
      <c r="D53" s="514" t="s">
        <v>683</v>
      </c>
      <c r="E53" s="282"/>
      <c r="F53" s="282"/>
      <c r="G53" s="108"/>
      <c r="H53" s="283"/>
      <c r="I53" s="283"/>
      <c r="J53" s="233" t="s">
        <v>684</v>
      </c>
      <c r="K53" s="233"/>
      <c r="L53" s="233"/>
      <c r="N53" s="1648" t="s">
        <v>416</v>
      </c>
      <c r="O53" s="1648" t="s">
        <v>416</v>
      </c>
      <c r="P53" s="1648" t="s">
        <v>416</v>
      </c>
      <c r="Q53" s="1648" t="s">
        <v>416</v>
      </c>
      <c r="R53" s="234" t="s">
        <v>416</v>
      </c>
      <c r="S53" s="234" t="s">
        <v>416</v>
      </c>
      <c r="T53" s="234" t="s">
        <v>416</v>
      </c>
      <c r="U53" s="234" t="s">
        <v>416</v>
      </c>
      <c r="V53" s="234" t="s">
        <v>416</v>
      </c>
      <c r="W53" s="234" t="s">
        <v>416</v>
      </c>
      <c r="X53" s="234" t="s">
        <v>416</v>
      </c>
      <c r="Y53" s="234">
        <v>49718</v>
      </c>
      <c r="Z53" s="234" t="s">
        <v>416</v>
      </c>
      <c r="AA53" s="1109" t="s">
        <v>416</v>
      </c>
      <c r="AB53" s="1109" t="s">
        <v>416</v>
      </c>
      <c r="AC53" s="1109" t="s">
        <v>416</v>
      </c>
      <c r="AD53" s="1109" t="s">
        <v>416</v>
      </c>
      <c r="AE53" s="1175"/>
      <c r="AF53" s="1648" t="s">
        <v>416</v>
      </c>
      <c r="AG53" s="234" t="s">
        <v>416</v>
      </c>
      <c r="AH53" s="234">
        <v>49718</v>
      </c>
      <c r="AI53" s="234" t="s">
        <v>416</v>
      </c>
      <c r="AJ53" s="108"/>
    </row>
    <row r="54" spans="1:36" s="55" customFormat="1" ht="15" customHeight="1">
      <c r="A54" s="108"/>
      <c r="B54" s="108"/>
      <c r="C54" s="108"/>
      <c r="D54" s="514" t="s">
        <v>685</v>
      </c>
      <c r="E54" s="282"/>
      <c r="F54" s="282"/>
      <c r="G54" s="108"/>
      <c r="H54" s="283"/>
      <c r="I54" s="283"/>
      <c r="J54" s="233" t="s">
        <v>686</v>
      </c>
      <c r="K54" s="233"/>
      <c r="L54" s="233"/>
      <c r="N54" s="1648" t="s">
        <v>416</v>
      </c>
      <c r="O54" s="1648" t="s">
        <v>416</v>
      </c>
      <c r="P54" s="1648" t="s">
        <v>416</v>
      </c>
      <c r="Q54" s="1648" t="s">
        <v>416</v>
      </c>
      <c r="R54" s="234" t="s">
        <v>416</v>
      </c>
      <c r="S54" s="234" t="s">
        <v>416</v>
      </c>
      <c r="T54" s="234" t="s">
        <v>416</v>
      </c>
      <c r="U54" s="234" t="s">
        <v>416</v>
      </c>
      <c r="V54" s="234" t="s">
        <v>416</v>
      </c>
      <c r="W54" s="234" t="s">
        <v>416</v>
      </c>
      <c r="X54" s="234" t="s">
        <v>416</v>
      </c>
      <c r="Y54" s="234">
        <v>-20000</v>
      </c>
      <c r="Z54" s="234" t="s">
        <v>416</v>
      </c>
      <c r="AA54" s="1109" t="s">
        <v>416</v>
      </c>
      <c r="AB54" s="1109" t="s">
        <v>416</v>
      </c>
      <c r="AC54" s="1109" t="s">
        <v>416</v>
      </c>
      <c r="AD54" s="1109" t="s">
        <v>416</v>
      </c>
      <c r="AE54" s="1175"/>
      <c r="AF54" s="1648" t="s">
        <v>416</v>
      </c>
      <c r="AG54" s="234" t="s">
        <v>416</v>
      </c>
      <c r="AH54" s="234">
        <v>-20000</v>
      </c>
      <c r="AI54" s="234" t="s">
        <v>416</v>
      </c>
      <c r="AJ54" s="108"/>
    </row>
    <row r="55" spans="1:36" s="55" customFormat="1" ht="15" customHeight="1">
      <c r="A55" s="108"/>
      <c r="B55" s="108"/>
      <c r="C55" s="108"/>
      <c r="D55" s="514" t="s">
        <v>687</v>
      </c>
      <c r="E55" s="282"/>
      <c r="F55" s="282"/>
      <c r="G55" s="108"/>
      <c r="H55" s="283"/>
      <c r="I55" s="283"/>
      <c r="J55" s="233" t="s">
        <v>688</v>
      </c>
      <c r="K55" s="233"/>
      <c r="L55" s="233"/>
      <c r="N55" s="1648" t="s">
        <v>416</v>
      </c>
      <c r="O55" s="1648" t="s">
        <v>416</v>
      </c>
      <c r="P55" s="1648" t="s">
        <v>416</v>
      </c>
      <c r="Q55" s="1648" t="s">
        <v>416</v>
      </c>
      <c r="R55" s="234" t="s">
        <v>416</v>
      </c>
      <c r="S55" s="234" t="s">
        <v>416</v>
      </c>
      <c r="T55" s="234" t="s">
        <v>416</v>
      </c>
      <c r="U55" s="234" t="s">
        <v>416</v>
      </c>
      <c r="V55" s="234" t="s">
        <v>416</v>
      </c>
      <c r="W55" s="234">
        <v>-288200</v>
      </c>
      <c r="X55" s="234">
        <v>-191930</v>
      </c>
      <c r="Y55" s="234">
        <v>20</v>
      </c>
      <c r="Z55" s="234">
        <v>7648</v>
      </c>
      <c r="AA55" s="1109">
        <v>-1343</v>
      </c>
      <c r="AB55" s="1109">
        <v>1535</v>
      </c>
      <c r="AC55" s="1109">
        <v>541</v>
      </c>
      <c r="AD55" s="1109">
        <v>891</v>
      </c>
      <c r="AE55" s="1175"/>
      <c r="AF55" s="1648" t="s">
        <v>416</v>
      </c>
      <c r="AG55" s="234" t="s">
        <v>416</v>
      </c>
      <c r="AH55" s="234">
        <v>-480110</v>
      </c>
      <c r="AI55" s="234">
        <v>8381</v>
      </c>
      <c r="AJ55" s="108"/>
    </row>
    <row r="56" spans="1:36" s="55" customFormat="1" ht="15" customHeight="1">
      <c r="A56" s="108"/>
      <c r="B56" s="108"/>
      <c r="C56" s="108"/>
      <c r="D56" s="514" t="s">
        <v>689</v>
      </c>
      <c r="E56" s="282"/>
      <c r="F56" s="282"/>
      <c r="G56" s="108"/>
      <c r="H56" s="283"/>
      <c r="I56" s="283"/>
      <c r="J56" s="233" t="s">
        <v>690</v>
      </c>
      <c r="K56" s="233"/>
      <c r="L56" s="233"/>
      <c r="N56" s="1648" t="s">
        <v>416</v>
      </c>
      <c r="O56" s="1648" t="s">
        <v>416</v>
      </c>
      <c r="P56" s="1648" t="s">
        <v>416</v>
      </c>
      <c r="Q56" s="1648" t="s">
        <v>416</v>
      </c>
      <c r="R56" s="234" t="s">
        <v>416</v>
      </c>
      <c r="S56" s="234" t="s">
        <v>416</v>
      </c>
      <c r="T56" s="234" t="s">
        <v>416</v>
      </c>
      <c r="U56" s="234" t="s">
        <v>416</v>
      </c>
      <c r="V56" s="234" t="s">
        <v>416</v>
      </c>
      <c r="W56" s="234">
        <v>982400</v>
      </c>
      <c r="X56" s="234">
        <v>593200</v>
      </c>
      <c r="Y56" s="234">
        <v>248200</v>
      </c>
      <c r="Z56" s="234">
        <v>367600</v>
      </c>
      <c r="AA56" s="1109">
        <v>367400</v>
      </c>
      <c r="AB56" s="1109">
        <v>362200</v>
      </c>
      <c r="AC56" s="1109">
        <v>126200</v>
      </c>
      <c r="AD56" s="1109">
        <v>132200</v>
      </c>
      <c r="AE56" s="1175"/>
      <c r="AF56" s="1648" t="s">
        <v>416</v>
      </c>
      <c r="AG56" s="234" t="s">
        <v>416</v>
      </c>
      <c r="AH56" s="234">
        <v>1823800</v>
      </c>
      <c r="AI56" s="234">
        <v>1223400</v>
      </c>
      <c r="AJ56" s="108"/>
    </row>
    <row r="57" spans="1:36" s="55" customFormat="1" ht="15" customHeight="1">
      <c r="A57" s="108"/>
      <c r="B57" s="108"/>
      <c r="C57" s="108"/>
      <c r="D57" s="514" t="s">
        <v>691</v>
      </c>
      <c r="E57" s="282"/>
      <c r="F57" s="282"/>
      <c r="G57" s="108"/>
      <c r="H57" s="283"/>
      <c r="I57" s="283"/>
      <c r="J57" s="233" t="s">
        <v>692</v>
      </c>
      <c r="K57" s="233"/>
      <c r="L57" s="233"/>
      <c r="N57" s="1648" t="s">
        <v>416</v>
      </c>
      <c r="O57" s="1648" t="s">
        <v>416</v>
      </c>
      <c r="P57" s="1648" t="s">
        <v>416</v>
      </c>
      <c r="Q57" s="1648" t="s">
        <v>416</v>
      </c>
      <c r="R57" s="234" t="s">
        <v>416</v>
      </c>
      <c r="S57" s="234" t="s">
        <v>416</v>
      </c>
      <c r="T57" s="234" t="s">
        <v>416</v>
      </c>
      <c r="U57" s="234" t="s">
        <v>416</v>
      </c>
      <c r="V57" s="234" t="s">
        <v>416</v>
      </c>
      <c r="W57" s="234">
        <v>-27200</v>
      </c>
      <c r="X57" s="234" t="s">
        <v>416</v>
      </c>
      <c r="Y57" s="234">
        <v>-241000</v>
      </c>
      <c r="Z57" s="234">
        <v>-267600</v>
      </c>
      <c r="AA57" s="1109">
        <v>-367400</v>
      </c>
      <c r="AB57" s="1109">
        <v>-332200</v>
      </c>
      <c r="AC57" s="1109" t="s">
        <v>416</v>
      </c>
      <c r="AD57" s="1109" t="s">
        <v>416</v>
      </c>
      <c r="AE57" s="1175"/>
      <c r="AF57" s="1648" t="s">
        <v>416</v>
      </c>
      <c r="AG57" s="234" t="s">
        <v>416</v>
      </c>
      <c r="AH57" s="234">
        <v>-268200</v>
      </c>
      <c r="AI57" s="234">
        <v>-967200</v>
      </c>
      <c r="AJ57" s="108"/>
    </row>
    <row r="58" spans="1:36" s="55" customFormat="1" ht="15" customHeight="1">
      <c r="A58" s="108"/>
      <c r="B58" s="108"/>
      <c r="C58" s="108"/>
      <c r="D58" s="514" t="s">
        <v>693</v>
      </c>
      <c r="E58" s="282"/>
      <c r="F58" s="282"/>
      <c r="G58" s="108"/>
      <c r="H58" s="283"/>
      <c r="I58" s="283"/>
      <c r="J58" s="233" t="s">
        <v>694</v>
      </c>
      <c r="K58" s="233"/>
      <c r="L58" s="233"/>
      <c r="N58" s="1648" t="s">
        <v>416</v>
      </c>
      <c r="O58" s="1648" t="s">
        <v>416</v>
      </c>
      <c r="P58" s="1648" t="s">
        <v>416</v>
      </c>
      <c r="Q58" s="1648">
        <v>75348</v>
      </c>
      <c r="R58" s="234" t="s">
        <v>416</v>
      </c>
      <c r="S58" s="234" t="s">
        <v>416</v>
      </c>
      <c r="T58" s="234" t="s">
        <v>416</v>
      </c>
      <c r="U58" s="234" t="s">
        <v>416</v>
      </c>
      <c r="V58" s="234" t="s">
        <v>416</v>
      </c>
      <c r="W58" s="234" t="s">
        <v>416</v>
      </c>
      <c r="X58" s="234" t="s">
        <v>416</v>
      </c>
      <c r="Y58" s="234" t="s">
        <v>416</v>
      </c>
      <c r="Z58" s="234" t="s">
        <v>416</v>
      </c>
      <c r="AA58" s="1109" t="s">
        <v>416</v>
      </c>
      <c r="AB58" s="1109" t="s">
        <v>416</v>
      </c>
      <c r="AC58" s="1109" t="s">
        <v>416</v>
      </c>
      <c r="AD58" s="1109" t="s">
        <v>416</v>
      </c>
      <c r="AE58" s="1175"/>
      <c r="AF58" s="1648">
        <v>75348</v>
      </c>
      <c r="AG58" s="234" t="s">
        <v>416</v>
      </c>
      <c r="AH58" s="234" t="s">
        <v>416</v>
      </c>
      <c r="AI58" s="234" t="s">
        <v>416</v>
      </c>
      <c r="AJ58" s="108"/>
    </row>
    <row r="59" spans="1:36" s="55" customFormat="1" ht="15" customHeight="1">
      <c r="A59" s="108"/>
      <c r="B59" s="108"/>
      <c r="C59" s="108"/>
      <c r="D59" s="514" t="s">
        <v>695</v>
      </c>
      <c r="E59" s="282"/>
      <c r="F59" s="282"/>
      <c r="G59" s="108"/>
      <c r="H59" s="283"/>
      <c r="I59" s="283"/>
      <c r="J59" s="233" t="s">
        <v>696</v>
      </c>
      <c r="K59" s="233"/>
      <c r="L59" s="233"/>
      <c r="N59" s="1648" t="s">
        <v>416</v>
      </c>
      <c r="O59" s="1648" t="s">
        <v>416</v>
      </c>
      <c r="P59" s="1648" t="s">
        <v>416</v>
      </c>
      <c r="Q59" s="1648" t="s">
        <v>416</v>
      </c>
      <c r="R59" s="234">
        <v>159038</v>
      </c>
      <c r="S59" s="234">
        <v>8</v>
      </c>
      <c r="T59" s="234">
        <v>0</v>
      </c>
      <c r="U59" s="234">
        <v>0</v>
      </c>
      <c r="V59" s="234">
        <v>0</v>
      </c>
      <c r="W59" s="234">
        <v>0</v>
      </c>
      <c r="X59" s="234">
        <v>0</v>
      </c>
      <c r="Y59" s="234">
        <v>0</v>
      </c>
      <c r="Z59" s="234" t="s">
        <v>416</v>
      </c>
      <c r="AA59" s="1109">
        <v>294244</v>
      </c>
      <c r="AB59" s="1109" t="s">
        <v>416</v>
      </c>
      <c r="AC59" s="1109" t="s">
        <v>416</v>
      </c>
      <c r="AD59" s="1109" t="s">
        <v>416</v>
      </c>
      <c r="AE59" s="1175"/>
      <c r="AF59" s="1648" t="s">
        <v>416</v>
      </c>
      <c r="AG59" s="234">
        <v>159047</v>
      </c>
      <c r="AH59" s="234" t="s">
        <v>421</v>
      </c>
      <c r="AI59" s="234">
        <v>294244</v>
      </c>
      <c r="AJ59" s="108"/>
    </row>
    <row r="60" spans="1:36" s="55" customFormat="1" ht="15" customHeight="1">
      <c r="A60" s="108"/>
      <c r="B60" s="108"/>
      <c r="C60" s="108"/>
      <c r="D60" s="514" t="s">
        <v>697</v>
      </c>
      <c r="E60" s="282"/>
      <c r="F60" s="282"/>
      <c r="G60" s="108"/>
      <c r="H60" s="283"/>
      <c r="I60" s="283"/>
      <c r="J60" s="233" t="s">
        <v>698</v>
      </c>
      <c r="K60" s="233"/>
      <c r="L60" s="233"/>
      <c r="N60" s="1648" t="s">
        <v>416</v>
      </c>
      <c r="O60" s="1648" t="s">
        <v>416</v>
      </c>
      <c r="P60" s="1648" t="s">
        <v>416</v>
      </c>
      <c r="Q60" s="1648" t="s">
        <v>416</v>
      </c>
      <c r="R60" s="234" t="s">
        <v>416</v>
      </c>
      <c r="S60" s="234" t="s">
        <v>416</v>
      </c>
      <c r="T60" s="234" t="s">
        <v>416</v>
      </c>
      <c r="U60" s="234" t="s">
        <v>416</v>
      </c>
      <c r="V60" s="234" t="s">
        <v>416</v>
      </c>
      <c r="W60" s="234" t="s">
        <v>416</v>
      </c>
      <c r="X60" s="234" t="s">
        <v>416</v>
      </c>
      <c r="Y60" s="234">
        <v>80000</v>
      </c>
      <c r="Z60" s="234" t="s">
        <v>416</v>
      </c>
      <c r="AA60" s="1109">
        <v>71755</v>
      </c>
      <c r="AB60" s="1109" t="s">
        <v>416</v>
      </c>
      <c r="AC60" s="1109">
        <v>147641</v>
      </c>
      <c r="AD60" s="1109" t="s">
        <v>416</v>
      </c>
      <c r="AE60" s="1175"/>
      <c r="AF60" s="1648" t="s">
        <v>416</v>
      </c>
      <c r="AG60" s="234" t="s">
        <v>416</v>
      </c>
      <c r="AH60" s="234">
        <v>80000</v>
      </c>
      <c r="AI60" s="234">
        <v>219396</v>
      </c>
      <c r="AJ60" s="108"/>
    </row>
    <row r="61" spans="1:36" s="55" customFormat="1" ht="15" customHeight="1">
      <c r="A61" s="108"/>
      <c r="B61" s="108"/>
      <c r="C61" s="108"/>
      <c r="D61" s="514" t="s">
        <v>699</v>
      </c>
      <c r="E61" s="282"/>
      <c r="F61" s="282"/>
      <c r="G61" s="108"/>
      <c r="H61" s="283"/>
      <c r="I61" s="283"/>
      <c r="J61" s="233" t="s">
        <v>700</v>
      </c>
      <c r="K61" s="233"/>
      <c r="L61" s="233"/>
      <c r="N61" s="1648" t="s">
        <v>416</v>
      </c>
      <c r="O61" s="1648" t="s">
        <v>416</v>
      </c>
      <c r="P61" s="1648" t="s">
        <v>416</v>
      </c>
      <c r="Q61" s="1648" t="s">
        <v>416</v>
      </c>
      <c r="R61" s="234" t="s">
        <v>416</v>
      </c>
      <c r="S61" s="234">
        <v>315708</v>
      </c>
      <c r="T61" s="234" t="s">
        <v>416</v>
      </c>
      <c r="U61" s="234" t="s">
        <v>416</v>
      </c>
      <c r="V61" s="234" t="s">
        <v>416</v>
      </c>
      <c r="W61" s="234" t="s">
        <v>416</v>
      </c>
      <c r="X61" s="234" t="s">
        <v>416</v>
      </c>
      <c r="Y61" s="234" t="s">
        <v>416</v>
      </c>
      <c r="Z61" s="234" t="s">
        <v>416</v>
      </c>
      <c r="AA61" s="1109" t="s">
        <v>416</v>
      </c>
      <c r="AB61" s="1109" t="s">
        <v>416</v>
      </c>
      <c r="AC61" s="1109" t="s">
        <v>416</v>
      </c>
      <c r="AD61" s="1109" t="s">
        <v>416</v>
      </c>
      <c r="AE61" s="1175"/>
      <c r="AF61" s="1648" t="s">
        <v>416</v>
      </c>
      <c r="AG61" s="234">
        <v>315708</v>
      </c>
      <c r="AH61" s="234" t="s">
        <v>416</v>
      </c>
      <c r="AI61" s="234" t="s">
        <v>416</v>
      </c>
      <c r="AJ61" s="108"/>
    </row>
    <row r="62" spans="1:36" s="55" customFormat="1" ht="15" customHeight="1">
      <c r="A62" s="108"/>
      <c r="B62" s="108"/>
      <c r="C62" s="108"/>
      <c r="D62" s="514" t="s">
        <v>701</v>
      </c>
      <c r="E62" s="282"/>
      <c r="F62" s="282"/>
      <c r="G62" s="108"/>
      <c r="H62" s="283"/>
      <c r="I62" s="283"/>
      <c r="J62" s="233" t="s">
        <v>702</v>
      </c>
      <c r="K62" s="233"/>
      <c r="L62" s="233"/>
      <c r="N62" s="1648" t="s">
        <v>416</v>
      </c>
      <c r="O62" s="1648" t="s">
        <v>416</v>
      </c>
      <c r="P62" s="1648" t="s">
        <v>416</v>
      </c>
      <c r="Q62" s="1648" t="s">
        <v>416</v>
      </c>
      <c r="R62" s="234" t="s">
        <v>416</v>
      </c>
      <c r="S62" s="234" t="s">
        <v>416</v>
      </c>
      <c r="T62" s="234" t="s">
        <v>416</v>
      </c>
      <c r="U62" s="234">
        <v>-4129</v>
      </c>
      <c r="V62" s="234" t="s">
        <v>416</v>
      </c>
      <c r="W62" s="234">
        <v>-10078</v>
      </c>
      <c r="X62" s="234" t="s">
        <v>416</v>
      </c>
      <c r="Y62" s="234">
        <v>-4174</v>
      </c>
      <c r="Z62" s="234" t="s">
        <v>416</v>
      </c>
      <c r="AA62" s="1109">
        <v>-10110</v>
      </c>
      <c r="AB62" s="1109" t="s">
        <v>416</v>
      </c>
      <c r="AC62" s="1109">
        <v>-4129</v>
      </c>
      <c r="AD62" s="1109" t="s">
        <v>416</v>
      </c>
      <c r="AE62" s="1175"/>
      <c r="AF62" s="1648" t="s">
        <v>416</v>
      </c>
      <c r="AG62" s="234">
        <v>-4129</v>
      </c>
      <c r="AH62" s="234">
        <v>-14251</v>
      </c>
      <c r="AI62" s="234">
        <v>-14239</v>
      </c>
      <c r="AJ62" s="108"/>
    </row>
    <row r="63" spans="1:36" s="55" customFormat="1" ht="15" customHeight="1">
      <c r="A63" s="108"/>
      <c r="B63" s="108"/>
      <c r="C63" s="108"/>
      <c r="D63" s="514" t="s">
        <v>703</v>
      </c>
      <c r="E63" s="282"/>
      <c r="F63" s="282"/>
      <c r="G63" s="108"/>
      <c r="H63" s="283"/>
      <c r="I63" s="283"/>
      <c r="J63" s="233" t="s">
        <v>704</v>
      </c>
      <c r="K63" s="233"/>
      <c r="L63" s="233"/>
      <c r="N63" s="1648" t="s">
        <v>416</v>
      </c>
      <c r="O63" s="1648" t="s">
        <v>416</v>
      </c>
      <c r="P63" s="1648" t="s">
        <v>416</v>
      </c>
      <c r="Q63" s="1648" t="s">
        <v>416</v>
      </c>
      <c r="R63" s="234">
        <v>82347</v>
      </c>
      <c r="S63" s="234" t="s">
        <v>416</v>
      </c>
      <c r="T63" s="234" t="s">
        <v>416</v>
      </c>
      <c r="U63" s="234" t="s">
        <v>416</v>
      </c>
      <c r="V63" s="234" t="s">
        <v>416</v>
      </c>
      <c r="W63" s="234" t="s">
        <v>416</v>
      </c>
      <c r="X63" s="234" t="s">
        <v>416</v>
      </c>
      <c r="Y63" s="234" t="s">
        <v>416</v>
      </c>
      <c r="Z63" s="234" t="s">
        <v>416</v>
      </c>
      <c r="AA63" s="1109" t="s">
        <v>416</v>
      </c>
      <c r="AB63" s="1109" t="s">
        <v>416</v>
      </c>
      <c r="AC63" s="1109" t="s">
        <v>416</v>
      </c>
      <c r="AD63" s="1109" t="s">
        <v>416</v>
      </c>
      <c r="AE63" s="1175"/>
      <c r="AF63" s="1648" t="s">
        <v>416</v>
      </c>
      <c r="AG63" s="234">
        <v>82347</v>
      </c>
      <c r="AH63" s="234" t="s">
        <v>416</v>
      </c>
      <c r="AI63" s="234" t="s">
        <v>416</v>
      </c>
      <c r="AJ63" s="108"/>
    </row>
    <row r="64" spans="1:36" s="55" customFormat="1" ht="15" customHeight="1">
      <c r="A64" s="108"/>
      <c r="B64" s="108"/>
      <c r="C64" s="108"/>
      <c r="D64" s="514" t="s">
        <v>705</v>
      </c>
      <c r="E64" s="282"/>
      <c r="F64" s="282"/>
      <c r="G64" s="108"/>
      <c r="H64" s="283"/>
      <c r="I64" s="283"/>
      <c r="J64" s="233" t="s">
        <v>706</v>
      </c>
      <c r="K64" s="233"/>
      <c r="L64" s="233"/>
      <c r="N64" s="1648" t="s">
        <v>416</v>
      </c>
      <c r="O64" s="1648" t="s">
        <v>416</v>
      </c>
      <c r="P64" s="1648" t="s">
        <v>416</v>
      </c>
      <c r="Q64" s="1648" t="s">
        <v>416</v>
      </c>
      <c r="R64" s="234" t="s">
        <v>416</v>
      </c>
      <c r="S64" s="234" t="s">
        <v>416</v>
      </c>
      <c r="T64" s="234" t="s">
        <v>416</v>
      </c>
      <c r="U64" s="234" t="s">
        <v>416</v>
      </c>
      <c r="V64" s="234" t="s">
        <v>416</v>
      </c>
      <c r="W64" s="234" t="s">
        <v>416</v>
      </c>
      <c r="X64" s="234" t="s">
        <v>416</v>
      </c>
      <c r="Y64" s="234" t="s">
        <v>416</v>
      </c>
      <c r="Z64" s="234" t="s">
        <v>416</v>
      </c>
      <c r="AA64" s="234">
        <v>13325</v>
      </c>
      <c r="AB64" s="234" t="s">
        <v>416</v>
      </c>
      <c r="AC64" s="234" t="s">
        <v>416</v>
      </c>
      <c r="AD64" s="234" t="s">
        <v>416</v>
      </c>
      <c r="AE64" s="1175"/>
      <c r="AF64" s="1648" t="s">
        <v>416</v>
      </c>
      <c r="AG64" s="234" t="s">
        <v>416</v>
      </c>
      <c r="AH64" s="234" t="s">
        <v>416</v>
      </c>
      <c r="AI64" s="234">
        <v>13325</v>
      </c>
      <c r="AJ64" s="108"/>
    </row>
    <row r="65" spans="1:48" s="55" customFormat="1" ht="15" customHeight="1">
      <c r="A65" s="108"/>
      <c r="B65" s="108"/>
      <c r="C65" s="108"/>
      <c r="D65" s="514" t="s">
        <v>707</v>
      </c>
      <c r="E65" s="282"/>
      <c r="F65" s="282"/>
      <c r="G65" s="108"/>
      <c r="H65" s="283"/>
      <c r="I65" s="283"/>
      <c r="J65" s="233" t="s">
        <v>708</v>
      </c>
      <c r="K65" s="233"/>
      <c r="L65" s="233"/>
      <c r="N65" s="1648">
        <v>-6915</v>
      </c>
      <c r="O65" s="1648">
        <v>-8471</v>
      </c>
      <c r="P65" s="1648">
        <v>-9326</v>
      </c>
      <c r="Q65" s="1648">
        <v>-9764</v>
      </c>
      <c r="R65" s="234">
        <v>-10868</v>
      </c>
      <c r="S65" s="234">
        <v>-11575</v>
      </c>
      <c r="T65" s="234">
        <v>-9969</v>
      </c>
      <c r="U65" s="234">
        <v>-12374</v>
      </c>
      <c r="V65" s="234">
        <v>-12791</v>
      </c>
      <c r="W65" s="234">
        <v>-14448</v>
      </c>
      <c r="X65" s="234">
        <v>-15071</v>
      </c>
      <c r="Y65" s="234">
        <v>-15465</v>
      </c>
      <c r="Z65" s="234">
        <v>-16733</v>
      </c>
      <c r="AA65" s="1109">
        <v>-16550</v>
      </c>
      <c r="AB65" s="1109">
        <v>-15891</v>
      </c>
      <c r="AC65" s="1109">
        <v>-16052</v>
      </c>
      <c r="AD65" s="1109">
        <v>-15426</v>
      </c>
      <c r="AE65" s="1175"/>
      <c r="AF65" s="1648">
        <v>-34476</v>
      </c>
      <c r="AG65" s="234">
        <v>-44787</v>
      </c>
      <c r="AH65" s="234">
        <v>-57774</v>
      </c>
      <c r="AI65" s="234">
        <v>-65226</v>
      </c>
      <c r="AJ65" s="108"/>
    </row>
    <row r="66" spans="1:48" s="55" customFormat="1" ht="15" customHeight="1">
      <c r="A66" s="108"/>
      <c r="B66" s="108"/>
      <c r="C66" s="108"/>
      <c r="D66" s="514" t="s">
        <v>709</v>
      </c>
      <c r="E66" s="282"/>
      <c r="F66" s="282"/>
      <c r="G66" s="108"/>
      <c r="H66" s="283"/>
      <c r="I66" s="283"/>
      <c r="J66" s="233" t="s">
        <v>710</v>
      </c>
      <c r="K66" s="233"/>
      <c r="L66" s="233"/>
      <c r="N66" s="1648" t="s">
        <v>416</v>
      </c>
      <c r="O66" s="1648" t="s">
        <v>416</v>
      </c>
      <c r="P66" s="1648" t="s">
        <v>416</v>
      </c>
      <c r="Q66" s="1648" t="s">
        <v>416</v>
      </c>
      <c r="R66" s="234" t="s">
        <v>416</v>
      </c>
      <c r="S66" s="234" t="s">
        <v>416</v>
      </c>
      <c r="T66" s="234" t="s">
        <v>416</v>
      </c>
      <c r="U66" s="234" t="s">
        <v>416</v>
      </c>
      <c r="V66" s="234" t="s">
        <v>416</v>
      </c>
      <c r="W66" s="234" t="s">
        <v>416</v>
      </c>
      <c r="X66" s="234" t="s">
        <v>416</v>
      </c>
      <c r="Y66" s="234" t="s">
        <v>416</v>
      </c>
      <c r="Z66" s="234">
        <v>-3100</v>
      </c>
      <c r="AA66" s="1109">
        <v>-13813</v>
      </c>
      <c r="AB66" s="1109">
        <v>-7277</v>
      </c>
      <c r="AC66" s="1109">
        <v>-12699</v>
      </c>
      <c r="AD66" s="1109">
        <v>-11231</v>
      </c>
      <c r="AE66" s="1175"/>
      <c r="AF66" s="1648" t="s">
        <v>416</v>
      </c>
      <c r="AG66" s="234" t="s">
        <v>416</v>
      </c>
      <c r="AH66" s="234" t="s">
        <v>416</v>
      </c>
      <c r="AI66" s="234">
        <v>-36889</v>
      </c>
      <c r="AJ66" s="108"/>
    </row>
    <row r="67" spans="1:48" s="55" customFormat="1" ht="15" customHeight="1">
      <c r="A67" s="108"/>
      <c r="B67" s="108"/>
      <c r="C67" s="108"/>
      <c r="D67" s="514" t="s">
        <v>711</v>
      </c>
      <c r="E67" s="282"/>
      <c r="F67" s="282"/>
      <c r="G67" s="108"/>
      <c r="H67" s="283"/>
      <c r="I67" s="283"/>
      <c r="J67" s="233" t="s">
        <v>712</v>
      </c>
      <c r="K67" s="233"/>
      <c r="L67" s="233"/>
      <c r="N67" s="1648">
        <v>-6103</v>
      </c>
      <c r="O67" s="1648" t="s">
        <v>416</v>
      </c>
      <c r="P67" s="1648" t="s">
        <v>416</v>
      </c>
      <c r="Q67" s="1648" t="s">
        <v>416</v>
      </c>
      <c r="R67" s="234">
        <v>-6131</v>
      </c>
      <c r="S67" s="234" t="s">
        <v>416</v>
      </c>
      <c r="T67" s="234" t="s">
        <v>416</v>
      </c>
      <c r="U67" s="234" t="s">
        <v>416</v>
      </c>
      <c r="V67" s="234">
        <v>-7118</v>
      </c>
      <c r="W67" s="234" t="s">
        <v>416</v>
      </c>
      <c r="X67" s="234" t="s">
        <v>416</v>
      </c>
      <c r="Y67" s="234" t="s">
        <v>416</v>
      </c>
      <c r="Z67" s="234">
        <v>-7157</v>
      </c>
      <c r="AA67" s="1109" t="s">
        <v>416</v>
      </c>
      <c r="AB67" s="1109" t="s">
        <v>416</v>
      </c>
      <c r="AC67" s="1109" t="s">
        <v>416</v>
      </c>
      <c r="AD67" s="1109" t="s">
        <v>416</v>
      </c>
      <c r="AE67" s="1175"/>
      <c r="AF67" s="1648">
        <v>-6103</v>
      </c>
      <c r="AG67" s="234">
        <v>-6131</v>
      </c>
      <c r="AH67" s="234">
        <v>-7118</v>
      </c>
      <c r="AI67" s="234">
        <v>-7157</v>
      </c>
      <c r="AJ67" s="108"/>
    </row>
    <row r="68" spans="1:48" s="55" customFormat="1" ht="15" customHeight="1">
      <c r="A68" s="108"/>
      <c r="B68" s="108"/>
      <c r="C68" s="108"/>
      <c r="D68" s="515" t="s">
        <v>713</v>
      </c>
      <c r="E68" s="284"/>
      <c r="F68" s="284"/>
      <c r="G68" s="108"/>
      <c r="H68" s="283"/>
      <c r="I68" s="283"/>
      <c r="J68" s="108" t="s">
        <v>208</v>
      </c>
      <c r="K68" s="108"/>
      <c r="L68" s="108"/>
      <c r="N68" s="1615">
        <v>-98</v>
      </c>
      <c r="O68" s="1615">
        <v>22600</v>
      </c>
      <c r="P68" s="1615">
        <v>-1122</v>
      </c>
      <c r="Q68" s="1615">
        <v>-4169</v>
      </c>
      <c r="R68" s="130">
        <v>3569</v>
      </c>
      <c r="S68" s="130">
        <v>3114</v>
      </c>
      <c r="T68" s="130">
        <v>-993</v>
      </c>
      <c r="U68" s="130">
        <v>-4283</v>
      </c>
      <c r="V68" s="130">
        <v>-2173</v>
      </c>
      <c r="W68" s="130">
        <v>2592</v>
      </c>
      <c r="X68" s="130">
        <v>-2745</v>
      </c>
      <c r="Y68" s="130">
        <v>-10131</v>
      </c>
      <c r="Z68" s="130">
        <v>6502</v>
      </c>
      <c r="AA68" s="1111">
        <v>183</v>
      </c>
      <c r="AB68" s="1111">
        <v>0</v>
      </c>
      <c r="AC68" s="1111">
        <v>9713</v>
      </c>
      <c r="AD68" s="1111">
        <v>1245</v>
      </c>
      <c r="AE68" s="1175"/>
      <c r="AF68" s="1615">
        <v>17211</v>
      </c>
      <c r="AG68" s="130">
        <v>1407</v>
      </c>
      <c r="AH68" s="130">
        <v>-12457</v>
      </c>
      <c r="AI68" s="130">
        <v>16399</v>
      </c>
      <c r="AJ68" s="108"/>
    </row>
    <row r="69" spans="1:48" s="55" customFormat="1" ht="15" customHeight="1">
      <c r="A69" s="289"/>
      <c r="B69" s="289"/>
      <c r="C69" s="1173" t="s">
        <v>714</v>
      </c>
      <c r="D69" s="288"/>
      <c r="E69" s="288"/>
      <c r="F69" s="288"/>
      <c r="G69" s="1933"/>
      <c r="H69" s="1934"/>
      <c r="I69" s="290" t="s">
        <v>715</v>
      </c>
      <c r="J69" s="287"/>
      <c r="K69" s="287"/>
      <c r="L69" s="287"/>
      <c r="M69" s="287"/>
      <c r="N69" s="1649">
        <v>218768</v>
      </c>
      <c r="O69" s="1649">
        <v>599043</v>
      </c>
      <c r="P69" s="1649">
        <v>280818</v>
      </c>
      <c r="Q69" s="1649">
        <v>444121</v>
      </c>
      <c r="R69" s="291">
        <v>208981</v>
      </c>
      <c r="S69" s="291">
        <v>468351</v>
      </c>
      <c r="T69" s="291">
        <v>143066</v>
      </c>
      <c r="U69" s="291">
        <v>568597</v>
      </c>
      <c r="V69" s="291">
        <v>-77261</v>
      </c>
      <c r="W69" s="291">
        <v>63537</v>
      </c>
      <c r="X69" s="291">
        <v>174588</v>
      </c>
      <c r="Y69" s="291">
        <v>123195</v>
      </c>
      <c r="Z69" s="291">
        <v>-190130</v>
      </c>
      <c r="AA69" s="291">
        <v>501279</v>
      </c>
      <c r="AB69" s="291">
        <v>-300690</v>
      </c>
      <c r="AC69" s="291">
        <v>422856</v>
      </c>
      <c r="AD69" s="291">
        <v>241459</v>
      </c>
      <c r="AE69" s="1176"/>
      <c r="AF69" s="1654">
        <v>1542749</v>
      </c>
      <c r="AG69" s="292">
        <v>1388995</v>
      </c>
      <c r="AH69" s="292">
        <v>284059</v>
      </c>
      <c r="AI69" s="292">
        <v>433314</v>
      </c>
      <c r="AJ69" s="289"/>
    </row>
    <row r="70" spans="1:48" s="2336" customFormat="1" ht="15" customHeight="1">
      <c r="A70" s="1171"/>
      <c r="B70" s="1171"/>
      <c r="C70" s="1935" t="s">
        <v>716</v>
      </c>
      <c r="D70" s="1936"/>
      <c r="E70" s="1936"/>
      <c r="F70" s="1936"/>
      <c r="G70" s="1171"/>
      <c r="H70" s="1172"/>
      <c r="I70" s="1172" t="s">
        <v>717</v>
      </c>
      <c r="J70" s="1171"/>
      <c r="K70" s="1171"/>
      <c r="L70" s="1171"/>
      <c r="M70" s="1171"/>
      <c r="N70" s="1937">
        <v>-895</v>
      </c>
      <c r="O70" s="1937">
        <v>3031</v>
      </c>
      <c r="P70" s="1937">
        <v>-5222</v>
      </c>
      <c r="Q70" s="1937">
        <v>-316</v>
      </c>
      <c r="R70" s="1938">
        <v>8448</v>
      </c>
      <c r="S70" s="1938">
        <v>3414</v>
      </c>
      <c r="T70" s="1938">
        <v>1508</v>
      </c>
      <c r="U70" s="1938">
        <v>2483</v>
      </c>
      <c r="V70" s="1938">
        <v>6848</v>
      </c>
      <c r="W70" s="1938">
        <v>10606</v>
      </c>
      <c r="X70" s="1938">
        <v>6290</v>
      </c>
      <c r="Y70" s="1938">
        <v>-16015</v>
      </c>
      <c r="Z70" s="1938">
        <v>3050</v>
      </c>
      <c r="AA70" s="1938">
        <v>13879</v>
      </c>
      <c r="AB70" s="1938">
        <v>6201</v>
      </c>
      <c r="AC70" s="1938">
        <v>-8548</v>
      </c>
      <c r="AD70" s="1938">
        <v>9737</v>
      </c>
      <c r="AE70" s="1939"/>
      <c r="AF70" s="1937">
        <v>-3403</v>
      </c>
      <c r="AG70" s="1938">
        <v>15853</v>
      </c>
      <c r="AH70" s="1938">
        <v>7729</v>
      </c>
      <c r="AI70" s="1938">
        <v>14582</v>
      </c>
      <c r="AJ70" s="1171"/>
    </row>
    <row r="71" spans="1:48" s="55" customFormat="1" ht="15" customHeight="1">
      <c r="A71" s="289"/>
      <c r="B71" s="289"/>
      <c r="C71" s="1940" t="s">
        <v>718</v>
      </c>
      <c r="D71" s="288"/>
      <c r="E71" s="288"/>
      <c r="F71" s="288"/>
      <c r="G71" s="289"/>
      <c r="H71" s="1930"/>
      <c r="I71" s="290" t="s">
        <v>719</v>
      </c>
      <c r="J71" s="287"/>
      <c r="K71" s="287"/>
      <c r="L71" s="287"/>
      <c r="M71" s="289"/>
      <c r="N71" s="1649">
        <v>1478557</v>
      </c>
      <c r="O71" s="1649">
        <v>1697325</v>
      </c>
      <c r="P71" s="1649">
        <v>2296367</v>
      </c>
      <c r="Q71" s="1649">
        <v>2577185</v>
      </c>
      <c r="R71" s="291">
        <v>3021306</v>
      </c>
      <c r="S71" s="291">
        <v>3230287</v>
      </c>
      <c r="T71" s="291">
        <v>3698638</v>
      </c>
      <c r="U71" s="291">
        <v>3841704</v>
      </c>
      <c r="V71" s="291">
        <v>4410301</v>
      </c>
      <c r="W71" s="291">
        <v>4333040</v>
      </c>
      <c r="X71" s="291">
        <v>4396577</v>
      </c>
      <c r="Y71" s="291">
        <v>4571165</v>
      </c>
      <c r="Z71" s="291">
        <v>4694360</v>
      </c>
      <c r="AA71" s="291">
        <v>4504230</v>
      </c>
      <c r="AB71" s="291">
        <v>5005509</v>
      </c>
      <c r="AC71" s="291">
        <v>4704818</v>
      </c>
      <c r="AD71" s="291">
        <v>5127674</v>
      </c>
      <c r="AE71" s="1176"/>
      <c r="AF71" s="1654" t="s">
        <v>416</v>
      </c>
      <c r="AG71" s="292" t="s">
        <v>416</v>
      </c>
      <c r="AH71" s="292" t="s">
        <v>416</v>
      </c>
      <c r="AI71" s="292" t="s">
        <v>416</v>
      </c>
      <c r="AJ71" s="289"/>
    </row>
    <row r="72" spans="1:48" s="55" customFormat="1" ht="15" customHeight="1">
      <c r="A72" s="123"/>
      <c r="B72" s="123"/>
      <c r="C72" s="293" t="s">
        <v>720</v>
      </c>
      <c r="D72" s="294"/>
      <c r="E72" s="294"/>
      <c r="F72" s="294"/>
      <c r="G72" s="123"/>
      <c r="H72" s="1926"/>
      <c r="I72" s="295" t="s">
        <v>721</v>
      </c>
      <c r="J72" s="293"/>
      <c r="K72" s="293"/>
      <c r="L72" s="293"/>
      <c r="M72" s="123"/>
      <c r="N72" s="1650">
        <v>1697325</v>
      </c>
      <c r="O72" s="1650">
        <v>2296367</v>
      </c>
      <c r="P72" s="1650">
        <v>2577185</v>
      </c>
      <c r="Q72" s="1650">
        <v>3021306</v>
      </c>
      <c r="R72" s="296">
        <v>3230287</v>
      </c>
      <c r="S72" s="296">
        <v>3698638</v>
      </c>
      <c r="T72" s="296">
        <v>3841704</v>
      </c>
      <c r="U72" s="296">
        <v>4410301</v>
      </c>
      <c r="V72" s="296">
        <v>4333040</v>
      </c>
      <c r="W72" s="296">
        <v>4396577</v>
      </c>
      <c r="X72" s="296">
        <v>4571165</v>
      </c>
      <c r="Y72" s="296">
        <v>4694360</v>
      </c>
      <c r="Z72" s="296">
        <v>4504230</v>
      </c>
      <c r="AA72" s="296">
        <v>5005509</v>
      </c>
      <c r="AB72" s="296">
        <v>4704818</v>
      </c>
      <c r="AC72" s="296">
        <v>5127674</v>
      </c>
      <c r="AD72" s="296">
        <v>5369133</v>
      </c>
      <c r="AE72" s="1177"/>
      <c r="AF72" s="1655" t="s">
        <v>416</v>
      </c>
      <c r="AG72" s="297" t="s">
        <v>416</v>
      </c>
      <c r="AH72" s="297" t="s">
        <v>416</v>
      </c>
      <c r="AI72" s="297" t="s">
        <v>416</v>
      </c>
      <c r="AJ72" s="123"/>
    </row>
    <row r="73" spans="1:48" s="82" customFormat="1" ht="15" customHeight="1">
      <c r="D73" s="93"/>
      <c r="E73" s="93"/>
      <c r="F73" s="93"/>
      <c r="H73" s="91"/>
      <c r="I73" s="91"/>
      <c r="N73" s="1651"/>
      <c r="O73" s="1651"/>
      <c r="P73" s="1651"/>
      <c r="Q73" s="1651"/>
      <c r="R73" s="100"/>
      <c r="S73" s="100"/>
      <c r="T73" s="100"/>
      <c r="U73" s="101"/>
      <c r="V73" s="101"/>
      <c r="W73" s="101"/>
      <c r="X73" s="101"/>
      <c r="Y73" s="101"/>
      <c r="Z73" s="101"/>
      <c r="AA73" s="1112"/>
      <c r="AB73" s="1112"/>
      <c r="AC73" s="1112"/>
      <c r="AD73" s="1112"/>
      <c r="AE73" s="1178"/>
      <c r="AF73" s="1651"/>
      <c r="AG73" s="102"/>
      <c r="AH73" s="102"/>
      <c r="AI73" s="102"/>
    </row>
    <row r="74" spans="1:48" s="167" customFormat="1" ht="15" customHeight="1">
      <c r="A74" s="1944" t="s">
        <v>722</v>
      </c>
      <c r="B74" s="1945"/>
      <c r="C74" s="1945"/>
      <c r="D74" s="1890"/>
      <c r="E74" s="1890"/>
      <c r="F74" s="1890"/>
      <c r="G74" s="1749"/>
      <c r="H74" s="1749" t="s">
        <v>440</v>
      </c>
      <c r="I74" s="1945"/>
      <c r="J74" s="1945"/>
      <c r="K74" s="1945"/>
      <c r="L74" s="1945"/>
      <c r="M74" s="1946"/>
      <c r="N74" s="1946"/>
      <c r="O74" s="1947"/>
      <c r="P74" s="1947"/>
      <c r="Q74" s="1947"/>
      <c r="R74" s="1947"/>
      <c r="S74" s="1947"/>
      <c r="T74" s="1947"/>
      <c r="U74" s="1947"/>
      <c r="V74" s="1947"/>
      <c r="W74" s="1947"/>
      <c r="X74" s="1947"/>
      <c r="Y74" s="1947"/>
      <c r="Z74" s="1947"/>
      <c r="AA74" s="1947"/>
      <c r="AB74" s="1947"/>
      <c r="AC74" s="1947"/>
      <c r="AD74" s="1947"/>
      <c r="AE74" s="1921"/>
      <c r="AF74" s="1948"/>
      <c r="AG74" s="1949"/>
      <c r="AH74" s="1950"/>
      <c r="AI74" s="1950"/>
      <c r="AJ74" s="2338"/>
      <c r="AK74" s="1941"/>
      <c r="AL74" s="1941"/>
      <c r="AM74" s="1941"/>
      <c r="AN74" s="1941"/>
      <c r="AO74" s="1941"/>
      <c r="AP74" s="1941"/>
      <c r="AQ74" s="1941"/>
      <c r="AR74" s="1941"/>
      <c r="AS74" s="1941"/>
      <c r="AT74" s="1941"/>
      <c r="AU74" s="1941"/>
      <c r="AV74" s="1941"/>
    </row>
    <row r="75" spans="1:48" s="167" customFormat="1" ht="15" customHeight="1">
      <c r="A75" s="1951"/>
      <c r="B75" s="1951"/>
      <c r="C75" s="236" t="s">
        <v>723</v>
      </c>
      <c r="D75" s="236"/>
      <c r="E75" s="236"/>
      <c r="F75" s="236"/>
      <c r="G75" s="140"/>
      <c r="H75" s="1952"/>
      <c r="I75" s="295" t="s">
        <v>724</v>
      </c>
      <c r="J75" s="1953"/>
      <c r="K75" s="1953"/>
      <c r="L75" s="1953"/>
      <c r="M75" s="126"/>
      <c r="N75" s="1652">
        <f>SUM(N76,N77,N80)</f>
        <v>-69200</v>
      </c>
      <c r="O75" s="1652">
        <f t="shared" ref="O75:AB75" si="0">SUM(O76,O77,O80)</f>
        <v>-101422</v>
      </c>
      <c r="P75" s="1652">
        <f t="shared" si="0"/>
        <v>-121630</v>
      </c>
      <c r="Q75" s="1652">
        <f t="shared" si="0"/>
        <v>-118763</v>
      </c>
      <c r="R75" s="1380">
        <f t="shared" si="0"/>
        <v>-91329</v>
      </c>
      <c r="S75" s="1380">
        <f t="shared" si="0"/>
        <v>-143702</v>
      </c>
      <c r="T75" s="1380">
        <f t="shared" si="0"/>
        <v>-140525</v>
      </c>
      <c r="U75" s="1380">
        <f t="shared" si="0"/>
        <v>-181445</v>
      </c>
      <c r="V75" s="1380">
        <f t="shared" si="0"/>
        <v>-156546</v>
      </c>
      <c r="W75" s="1380">
        <f t="shared" si="0"/>
        <v>-184304</v>
      </c>
      <c r="X75" s="1380">
        <f t="shared" si="0"/>
        <v>-148348</v>
      </c>
      <c r="Y75" s="1380">
        <f t="shared" si="0"/>
        <v>-159988</v>
      </c>
      <c r="Z75" s="1380">
        <f t="shared" si="0"/>
        <v>-122767</v>
      </c>
      <c r="AA75" s="1380">
        <f t="shared" si="0"/>
        <v>-113231</v>
      </c>
      <c r="AB75" s="1380">
        <f t="shared" si="0"/>
        <v>-80849</v>
      </c>
      <c r="AC75" s="1380">
        <f>SUM(AC76,AC77,AC80)</f>
        <v>-74265</v>
      </c>
      <c r="AD75" s="1380">
        <f>SUM(AD76,AD77,AD80)</f>
        <v>-59233</v>
      </c>
      <c r="AE75" s="1381"/>
      <c r="AF75" s="1652">
        <f>SUM(AF76,AF77,AF80)</f>
        <v>-411017</v>
      </c>
      <c r="AG75" s="1380">
        <f t="shared" ref="AG75" si="1">SUM(AG76,AG77,AG80)</f>
        <v>-557002</v>
      </c>
      <c r="AH75" s="1380">
        <f>SUM(AH76,AH77,AH80)</f>
        <v>-649184</v>
      </c>
      <c r="AI75" s="1380">
        <f>SUM(AI76,AI77,AI80)</f>
        <v>-391111</v>
      </c>
      <c r="AJ75" s="140"/>
      <c r="AK75" s="1942"/>
      <c r="AL75" s="1942"/>
      <c r="AM75" s="1942"/>
      <c r="AN75" s="1942"/>
      <c r="AO75" s="1943"/>
      <c r="AP75" s="1943"/>
      <c r="AQ75" s="1943"/>
      <c r="AR75" s="1943"/>
      <c r="AS75" s="1941"/>
      <c r="AT75" s="1941"/>
      <c r="AU75" s="1941"/>
      <c r="AV75" s="1941"/>
    </row>
    <row r="76" spans="1:48" s="167" customFormat="1" ht="15" customHeight="1">
      <c r="A76" s="140"/>
      <c r="B76" s="1951"/>
      <c r="C76" s="1954" t="s">
        <v>725</v>
      </c>
      <c r="D76" s="141"/>
      <c r="E76" s="141"/>
      <c r="F76" s="141"/>
      <c r="G76" s="140"/>
      <c r="H76" s="1952"/>
      <c r="I76" s="125" t="s">
        <v>726</v>
      </c>
      <c r="J76" s="142"/>
      <c r="K76" s="142"/>
      <c r="L76" s="142"/>
      <c r="M76" s="126"/>
      <c r="N76" s="1652">
        <f>SUM(PL!N75,PL!N77)-SUM(Capex!N24,Capex!N31)</f>
        <v>-93552</v>
      </c>
      <c r="O76" s="1652">
        <f>SUM(PL!O75,PL!O77)-SUM(Capex!O24,Capex!O31)</f>
        <v>-96319</v>
      </c>
      <c r="P76" s="1652">
        <f>SUM(PL!P75,PL!P77)-SUM(Capex!P24,Capex!P31)</f>
        <v>-119770</v>
      </c>
      <c r="Q76" s="1652">
        <f>SUM(PL!Q75,PL!Q77)-SUM(Capex!Q24,Capex!Q31)</f>
        <v>-122613</v>
      </c>
      <c r="R76" s="1955">
        <f>SUM(PL!R75,PL!R77)-SUM(Capex!R24,Capex!R31)</f>
        <v>-108852</v>
      </c>
      <c r="S76" s="1251">
        <f>SUM(PL!S75,PL!S77)-SUM(Capex!S24,Capex!S31)</f>
        <v>-134573</v>
      </c>
      <c r="T76" s="1251">
        <f>SUM(PL!T75,PL!T77)-SUM(Capex!T24,Capex!T31)</f>
        <v>-138298</v>
      </c>
      <c r="U76" s="1251">
        <f>SUM(PL!U75,PL!U77)-SUM(Capex!U24,Capex!U31)</f>
        <v>-168451</v>
      </c>
      <c r="V76" s="1251">
        <f>SUM(PL!V75,PL!V77)-SUM(Capex!V24,Capex!V31)</f>
        <v>-180880</v>
      </c>
      <c r="W76" s="1251">
        <f>SUM(PL!W75,PL!W77)-SUM(Capex!W24,Capex!W31)</f>
        <v>-162013</v>
      </c>
      <c r="X76" s="1251">
        <f>SUM(PL!X75,PL!X77)-SUM(Capex!X24,Capex!X31)</f>
        <v>-139820</v>
      </c>
      <c r="Y76" s="1251">
        <f>SUM(PL!Y75,PL!Y77)-SUM(Capex!Y24,Capex!Y31)</f>
        <v>-141543</v>
      </c>
      <c r="Z76" s="1251">
        <f>SUM(PL!Z75,PL!Z77)-SUM(Capex!Z24,Capex!Z31)</f>
        <v>-127567</v>
      </c>
      <c r="AA76" s="1251">
        <f>SUM(PL!AA75,PL!AA77)-SUM(Capex!AA24,Capex!AA31)</f>
        <v>-82702</v>
      </c>
      <c r="AB76" s="1251">
        <f>SUM(PL!AB75,PL!AB77)-SUM(Capex!AB24,Capex!AB31)</f>
        <v>-67691</v>
      </c>
      <c r="AC76" s="1251">
        <f>SUM(PL!AC75,PL!AC77)-SUM(Capex!AC24,Capex!AC31)</f>
        <v>-66581</v>
      </c>
      <c r="AD76" s="1251">
        <f>SUM(PL!AD75,PL!AD77)-SUM(Capex!AD24,Capex!AD31)</f>
        <v>-57993</v>
      </c>
      <c r="AE76" s="1956"/>
      <c r="AF76" s="1652">
        <f>SUM(PL!AH75,PL!AH77)-SUM(Capex!N24:Q24,Capex!N31:Q31)</f>
        <v>-432254</v>
      </c>
      <c r="AG76" s="1251">
        <f>SUM(PL!AI75,PL!AI77)-SUM(Capex!R24:U24,Capex!R31:U31)</f>
        <v>-550174</v>
      </c>
      <c r="AH76" s="1251">
        <f>SUM(PL!AJ75,PL!AJ77)-SUM(Capex!V24:Y24,Capex!V31:Y31)</f>
        <v>-624256</v>
      </c>
      <c r="AI76" s="1251">
        <f>SUM(PL!AK75,PL!AK77)-SUM(Capex!Z24:AC24,Capex!Z31:AC31)</f>
        <v>-344541</v>
      </c>
      <c r="AJ76" s="140"/>
      <c r="AK76" s="1942"/>
      <c r="AL76" s="1942"/>
      <c r="AM76" s="1942"/>
      <c r="AN76" s="1942"/>
      <c r="AO76" s="1943"/>
      <c r="AP76" s="1943"/>
      <c r="AQ76" s="1943"/>
      <c r="AR76" s="1943"/>
      <c r="AS76" s="1941"/>
      <c r="AT76" s="1941"/>
      <c r="AU76" s="1941"/>
      <c r="AV76" s="1941"/>
    </row>
    <row r="77" spans="1:48" s="167" customFormat="1" ht="15" customHeight="1">
      <c r="A77" s="1951"/>
      <c r="B77" s="1951"/>
      <c r="C77" s="125" t="s">
        <v>727</v>
      </c>
      <c r="D77" s="141"/>
      <c r="E77" s="141"/>
      <c r="F77" s="141"/>
      <c r="G77" s="1951"/>
      <c r="H77" s="1952"/>
      <c r="I77" s="125" t="s">
        <v>728</v>
      </c>
      <c r="J77" s="142"/>
      <c r="K77" s="142"/>
      <c r="L77" s="142"/>
      <c r="M77" s="1951"/>
      <c r="N77" s="1652">
        <f>N78+N79</f>
        <v>30853</v>
      </c>
      <c r="O77" s="1652">
        <f t="shared" ref="O77:AC77" si="2">O78+O79</f>
        <v>7768</v>
      </c>
      <c r="P77" s="1652">
        <f t="shared" si="2"/>
        <v>7959</v>
      </c>
      <c r="Q77" s="1652">
        <f t="shared" si="2"/>
        <v>18195</v>
      </c>
      <c r="R77" s="1251">
        <f t="shared" si="2"/>
        <v>28626</v>
      </c>
      <c r="S77" s="1251">
        <f t="shared" si="2"/>
        <v>8724</v>
      </c>
      <c r="T77" s="1251">
        <f t="shared" si="2"/>
        <v>8729</v>
      </c>
      <c r="U77" s="1251">
        <f t="shared" si="2"/>
        <v>9398</v>
      </c>
      <c r="V77" s="1251">
        <f t="shared" si="2"/>
        <v>39319</v>
      </c>
      <c r="W77" s="1251">
        <f t="shared" si="2"/>
        <v>9194</v>
      </c>
      <c r="X77" s="1251">
        <f t="shared" si="2"/>
        <v>8998</v>
      </c>
      <c r="Y77" s="1251">
        <f t="shared" si="2"/>
        <v>9435</v>
      </c>
      <c r="Z77" s="1251">
        <f t="shared" si="2"/>
        <v>23619</v>
      </c>
      <c r="AA77" s="1251">
        <f t="shared" si="2"/>
        <v>8953</v>
      </c>
      <c r="AB77" s="1251">
        <f t="shared" si="2"/>
        <v>8990</v>
      </c>
      <c r="AC77" s="1251">
        <f t="shared" si="2"/>
        <v>24110</v>
      </c>
      <c r="AD77" s="1251">
        <f>AD78+AD79</f>
        <v>24302</v>
      </c>
      <c r="AE77" s="1956"/>
      <c r="AF77" s="1652">
        <f>AF78+AF79</f>
        <v>64775</v>
      </c>
      <c r="AG77" s="1251">
        <f>AG78+AG79</f>
        <v>55476</v>
      </c>
      <c r="AH77" s="1251">
        <f>AH78+AH79</f>
        <v>66946</v>
      </c>
      <c r="AI77" s="1251">
        <f>AI78+AI79</f>
        <v>65672</v>
      </c>
      <c r="AJ77" s="1951"/>
      <c r="AK77" s="1942"/>
      <c r="AL77" s="1942"/>
      <c r="AM77" s="1942"/>
      <c r="AN77" s="1942"/>
      <c r="AO77" s="1943"/>
      <c r="AP77" s="1943"/>
      <c r="AQ77" s="1943"/>
      <c r="AR77" s="1943"/>
      <c r="AS77" s="1941"/>
      <c r="AT77" s="1941"/>
      <c r="AU77" s="1941"/>
      <c r="AV77" s="1941"/>
    </row>
    <row r="78" spans="1:48" s="167" customFormat="1" ht="15" customHeight="1">
      <c r="A78" s="139"/>
      <c r="B78" s="139"/>
      <c r="D78" s="1255" t="s">
        <v>729</v>
      </c>
      <c r="E78" s="1256"/>
      <c r="F78" s="1256"/>
      <c r="G78" s="116"/>
      <c r="H78" s="221"/>
      <c r="J78" s="1257" t="s">
        <v>730</v>
      </c>
      <c r="K78" s="1258"/>
      <c r="L78" s="1258"/>
      <c r="M78" s="222"/>
      <c r="N78" s="1653">
        <v>23000</v>
      </c>
      <c r="O78" s="1653">
        <v>0</v>
      </c>
      <c r="P78" s="1653">
        <v>0</v>
      </c>
      <c r="Q78" s="1653">
        <v>10000</v>
      </c>
      <c r="R78" s="1260">
        <v>20000</v>
      </c>
      <c r="S78" s="1260">
        <v>0</v>
      </c>
      <c r="T78" s="1260">
        <v>0</v>
      </c>
      <c r="U78" s="1260">
        <v>0</v>
      </c>
      <c r="V78" s="1260">
        <v>30000</v>
      </c>
      <c r="W78" s="1260">
        <v>0</v>
      </c>
      <c r="X78" s="1260">
        <v>0</v>
      </c>
      <c r="Y78" s="1260">
        <v>0</v>
      </c>
      <c r="Z78" s="1260">
        <v>15000</v>
      </c>
      <c r="AA78" s="1260">
        <v>0</v>
      </c>
      <c r="AB78" s="1260">
        <v>0</v>
      </c>
      <c r="AC78" s="1260">
        <v>15000</v>
      </c>
      <c r="AD78" s="1260">
        <v>15000</v>
      </c>
      <c r="AE78" s="1259"/>
      <c r="AF78" s="1656">
        <v>33000</v>
      </c>
      <c r="AG78" s="1382">
        <v>20000</v>
      </c>
      <c r="AH78" s="1382">
        <v>30000</v>
      </c>
      <c r="AI78" s="1382">
        <v>30000</v>
      </c>
      <c r="AJ78" s="139"/>
      <c r="AK78" s="1942"/>
      <c r="AL78" s="1942"/>
      <c r="AM78" s="1942"/>
      <c r="AN78" s="1942"/>
      <c r="AO78" s="1943"/>
      <c r="AP78" s="1943"/>
      <c r="AQ78" s="1943"/>
      <c r="AR78" s="1943"/>
      <c r="AS78" s="1941"/>
      <c r="AT78" s="1941"/>
      <c r="AU78" s="1941"/>
      <c r="AV78" s="1941"/>
    </row>
    <row r="79" spans="1:48" s="167" customFormat="1" ht="15" customHeight="1">
      <c r="A79" s="139"/>
      <c r="B79" s="139"/>
      <c r="D79" s="217" t="s">
        <v>731</v>
      </c>
      <c r="E79" s="281"/>
      <c r="F79" s="281"/>
      <c r="G79" s="116"/>
      <c r="H79" s="221"/>
      <c r="J79" s="1957" t="s">
        <v>732</v>
      </c>
      <c r="K79" s="1958"/>
      <c r="L79" s="1958"/>
      <c r="M79" s="222"/>
      <c r="N79" s="1959">
        <v>7853</v>
      </c>
      <c r="O79" s="1959">
        <v>7768</v>
      </c>
      <c r="P79" s="1959">
        <v>7959</v>
      </c>
      <c r="Q79" s="1959">
        <v>8195</v>
      </c>
      <c r="R79" s="1960">
        <v>8626</v>
      </c>
      <c r="S79" s="1960">
        <v>8724</v>
      </c>
      <c r="T79" s="1960">
        <v>8729</v>
      </c>
      <c r="U79" s="1960">
        <v>9398</v>
      </c>
      <c r="V79" s="1960">
        <v>9319</v>
      </c>
      <c r="W79" s="1960">
        <v>9194</v>
      </c>
      <c r="X79" s="1960">
        <v>8998</v>
      </c>
      <c r="Y79" s="1960">
        <v>9435</v>
      </c>
      <c r="Z79" s="1960">
        <v>8619</v>
      </c>
      <c r="AA79" s="1960">
        <v>8953</v>
      </c>
      <c r="AB79" s="1960">
        <v>8990</v>
      </c>
      <c r="AC79" s="1960">
        <v>9110</v>
      </c>
      <c r="AD79" s="1961">
        <v>9302</v>
      </c>
      <c r="AE79" s="1259"/>
      <c r="AF79" s="1962">
        <v>31775</v>
      </c>
      <c r="AG79" s="1963">
        <v>35476</v>
      </c>
      <c r="AH79" s="1963">
        <v>36946</v>
      </c>
      <c r="AI79" s="1963">
        <v>35672</v>
      </c>
      <c r="AJ79" s="139"/>
      <c r="AK79" s="1942"/>
      <c r="AL79" s="1942"/>
      <c r="AM79" s="1942"/>
      <c r="AN79" s="1942"/>
      <c r="AO79" s="1943"/>
      <c r="AP79" s="1943"/>
      <c r="AQ79" s="1943"/>
      <c r="AR79" s="1943"/>
      <c r="AS79" s="1941"/>
      <c r="AT79" s="1941"/>
      <c r="AU79" s="1941"/>
      <c r="AV79" s="1941"/>
    </row>
    <row r="80" spans="1:48" s="167" customFormat="1" ht="15" customHeight="1">
      <c r="A80" s="1964"/>
      <c r="B80" s="1964"/>
      <c r="C80" s="149" t="s">
        <v>733</v>
      </c>
      <c r="D80" s="149"/>
      <c r="E80" s="149"/>
      <c r="F80" s="149"/>
      <c r="G80" s="1964"/>
      <c r="H80" s="1965"/>
      <c r="I80" s="1763" t="s">
        <v>734</v>
      </c>
      <c r="J80" s="150"/>
      <c r="K80" s="150"/>
      <c r="L80" s="150"/>
      <c r="M80" s="1964"/>
      <c r="N80" s="1810">
        <v>-6501</v>
      </c>
      <c r="O80" s="1810">
        <v>-12871</v>
      </c>
      <c r="P80" s="1810">
        <v>-9819</v>
      </c>
      <c r="Q80" s="1810">
        <v>-14345</v>
      </c>
      <c r="R80" s="1774">
        <v>-11103</v>
      </c>
      <c r="S80" s="1774">
        <v>-17853</v>
      </c>
      <c r="T80" s="1774">
        <v>-10956</v>
      </c>
      <c r="U80" s="1774">
        <v>-22392</v>
      </c>
      <c r="V80" s="1774">
        <v>-14985</v>
      </c>
      <c r="W80" s="1774">
        <v>-31485</v>
      </c>
      <c r="X80" s="1774">
        <v>-17526</v>
      </c>
      <c r="Y80" s="1774">
        <v>-27880</v>
      </c>
      <c r="Z80" s="1774">
        <v>-18819</v>
      </c>
      <c r="AA80" s="1774">
        <v>-39482</v>
      </c>
      <c r="AB80" s="1774">
        <v>-22148</v>
      </c>
      <c r="AC80" s="1774">
        <v>-31794</v>
      </c>
      <c r="AD80" s="1774">
        <v>-25542</v>
      </c>
      <c r="AE80" s="1966"/>
      <c r="AF80" s="1810">
        <v>-43538</v>
      </c>
      <c r="AG80" s="1774">
        <v>-62304</v>
      </c>
      <c r="AH80" s="1774">
        <v>-91874</v>
      </c>
      <c r="AI80" s="1774">
        <v>-112242</v>
      </c>
      <c r="AJ80" s="1964"/>
      <c r="AK80" s="1942"/>
      <c r="AL80" s="1942"/>
      <c r="AM80" s="1942"/>
      <c r="AN80" s="1942"/>
      <c r="AO80" s="1943"/>
      <c r="AP80" s="1943"/>
      <c r="AQ80" s="1943"/>
      <c r="AR80" s="1943"/>
      <c r="AS80" s="1941"/>
      <c r="AT80" s="1941"/>
      <c r="AU80" s="1941"/>
      <c r="AV80" s="1941"/>
    </row>
    <row r="81" spans="1:44" s="235" customFormat="1" ht="15" customHeight="1">
      <c r="A81" s="116"/>
      <c r="B81" s="116"/>
      <c r="D81" s="1255" t="s">
        <v>735</v>
      </c>
      <c r="E81" s="1256"/>
      <c r="F81" s="1256"/>
      <c r="G81" s="116"/>
      <c r="H81" s="221"/>
      <c r="I81" s="167"/>
      <c r="J81" s="1257" t="s">
        <v>736</v>
      </c>
      <c r="K81" s="233"/>
      <c r="L81" s="1258"/>
      <c r="M81" s="222"/>
      <c r="N81" s="1653">
        <v>-111</v>
      </c>
      <c r="O81" s="1653">
        <v>-4899</v>
      </c>
      <c r="P81" s="1653">
        <v>-1031</v>
      </c>
      <c r="Q81" s="1653">
        <v>-5064</v>
      </c>
      <c r="R81" s="1383">
        <v>-836</v>
      </c>
      <c r="S81" s="1383">
        <v>-6745</v>
      </c>
      <c r="T81" s="1383">
        <v>-1489</v>
      </c>
      <c r="U81" s="1383">
        <v>-6460</v>
      </c>
      <c r="V81" s="1383">
        <v>-2767</v>
      </c>
      <c r="W81" s="1383">
        <v>-7835</v>
      </c>
      <c r="X81" s="1383">
        <v>-3401</v>
      </c>
      <c r="Y81" s="1383">
        <v>-9253</v>
      </c>
      <c r="Z81" s="1383">
        <v>-3069</v>
      </c>
      <c r="AA81" s="1383">
        <v>-13788</v>
      </c>
      <c r="AB81" s="1383">
        <v>-7241</v>
      </c>
      <c r="AC81" s="1383">
        <v>-12656</v>
      </c>
      <c r="AD81" s="1383">
        <v>-11120</v>
      </c>
      <c r="AE81" s="1259"/>
      <c r="AF81" s="1653">
        <v>-11105</v>
      </c>
      <c r="AG81" s="1383">
        <v>-15530</v>
      </c>
      <c r="AH81" s="1383">
        <v>-23256</v>
      </c>
      <c r="AI81" s="1383">
        <v>-36754</v>
      </c>
      <c r="AJ81" s="116"/>
      <c r="AK81" s="1942"/>
      <c r="AL81" s="1942"/>
      <c r="AM81" s="1942"/>
      <c r="AN81" s="1942"/>
      <c r="AO81" s="1943"/>
      <c r="AP81" s="1943"/>
      <c r="AQ81" s="1943"/>
      <c r="AR81" s="1943"/>
    </row>
    <row r="82" spans="1:44" s="235" customFormat="1" ht="15" customHeight="1">
      <c r="A82" s="116"/>
      <c r="B82" s="116"/>
      <c r="D82" s="281"/>
      <c r="E82" s="281"/>
      <c r="F82" s="281"/>
      <c r="G82" s="116"/>
      <c r="H82" s="221"/>
      <c r="I82" s="221"/>
      <c r="J82" s="116"/>
      <c r="K82" s="116"/>
      <c r="L82" s="116"/>
      <c r="M82" s="222"/>
      <c r="N82" s="1134"/>
      <c r="O82" s="1134"/>
      <c r="P82" s="1134"/>
      <c r="Q82" s="1134"/>
      <c r="R82" s="266"/>
      <c r="S82" s="266"/>
      <c r="T82" s="266"/>
      <c r="U82" s="266"/>
      <c r="V82" s="266"/>
      <c r="W82" s="266"/>
      <c r="X82" s="266"/>
      <c r="Y82" s="266"/>
      <c r="Z82" s="266"/>
      <c r="AA82" s="266"/>
      <c r="AB82" s="266"/>
      <c r="AC82" s="266"/>
      <c r="AD82" s="266"/>
      <c r="AE82" s="118"/>
      <c r="AF82" s="122"/>
      <c r="AG82" s="119"/>
      <c r="AH82" s="119"/>
      <c r="AI82" s="119"/>
      <c r="AJ82" s="116"/>
    </row>
    <row r="83" spans="1:44" s="235" customFormat="1" ht="15" customHeight="1">
      <c r="A83" s="116"/>
      <c r="B83" s="116"/>
      <c r="C83" s="116"/>
      <c r="D83" s="281"/>
      <c r="E83" s="281"/>
      <c r="F83" s="281"/>
      <c r="G83" s="116"/>
      <c r="H83" s="221"/>
      <c r="I83" s="221"/>
      <c r="J83" s="116"/>
      <c r="K83" s="116"/>
      <c r="L83" s="116"/>
      <c r="M83" s="222"/>
      <c r="N83" s="1134"/>
      <c r="O83" s="1134"/>
      <c r="P83" s="1134"/>
      <c r="Q83" s="1134"/>
      <c r="R83" s="266"/>
      <c r="S83" s="266"/>
      <c r="T83" s="266"/>
      <c r="U83" s="266"/>
      <c r="V83" s="266"/>
      <c r="W83" s="266"/>
      <c r="X83" s="266"/>
      <c r="Y83" s="266"/>
      <c r="Z83" s="266"/>
      <c r="AA83" s="266"/>
      <c r="AB83" s="266"/>
      <c r="AC83" s="266"/>
      <c r="AD83" s="266"/>
      <c r="AE83" s="118"/>
      <c r="AF83" s="122"/>
      <c r="AG83" s="119"/>
      <c r="AH83" s="119"/>
      <c r="AI83" s="119"/>
      <c r="AJ83" s="116"/>
    </row>
    <row r="84" spans="1:44" s="55" customFormat="1" ht="15" customHeight="1">
      <c r="A84" s="127"/>
      <c r="B84" s="127"/>
      <c r="C84" s="127"/>
      <c r="D84" s="395"/>
      <c r="E84" s="395"/>
      <c r="F84" s="395"/>
      <c r="G84" s="127"/>
      <c r="H84" s="264"/>
      <c r="I84" s="264"/>
      <c r="J84" s="127"/>
      <c r="K84" s="127"/>
      <c r="L84" s="127"/>
      <c r="M84" s="127"/>
      <c r="N84" s="265"/>
      <c r="O84" s="265"/>
      <c r="P84" s="265"/>
      <c r="Q84" s="265"/>
      <c r="R84" s="265"/>
      <c r="S84" s="265"/>
      <c r="T84" s="265"/>
      <c r="U84" s="265"/>
      <c r="V84" s="265"/>
      <c r="W84" s="265"/>
      <c r="X84" s="265"/>
      <c r="Y84" s="265"/>
      <c r="Z84" s="265"/>
      <c r="AA84" s="1113"/>
      <c r="AB84" s="1113"/>
      <c r="AC84" s="1113"/>
      <c r="AD84" s="1113"/>
      <c r="AE84" s="1179"/>
      <c r="AF84" s="441"/>
      <c r="AG84" s="441"/>
      <c r="AH84" s="441"/>
      <c r="AI84" s="441"/>
      <c r="AJ84" s="127"/>
    </row>
    <row r="85" spans="1:44" s="55" customFormat="1" ht="15" customHeight="1">
      <c r="B85" s="168" t="s">
        <v>73</v>
      </c>
      <c r="C85" s="56" t="s">
        <v>737</v>
      </c>
      <c r="D85" s="188"/>
      <c r="E85" s="188"/>
      <c r="F85" s="188"/>
      <c r="H85" s="229"/>
      <c r="I85" s="22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  <c r="AE85" s="1174"/>
      <c r="AH85" s="286"/>
      <c r="AI85" s="286"/>
    </row>
    <row r="86" spans="1:44" s="55" customFormat="1" ht="15" customHeight="1">
      <c r="B86" s="168" t="s">
        <v>99</v>
      </c>
      <c r="C86" s="56" t="s">
        <v>738</v>
      </c>
      <c r="D86" s="188"/>
      <c r="E86" s="188"/>
      <c r="F86" s="188"/>
      <c r="H86" s="229"/>
      <c r="I86" s="22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  <c r="AE86" s="1174"/>
      <c r="AH86" s="286"/>
      <c r="AI86" s="286"/>
    </row>
    <row r="87" spans="1:44" s="55" customFormat="1" ht="15" customHeight="1">
      <c r="B87" s="168" t="s">
        <v>739</v>
      </c>
      <c r="C87" s="56" t="s">
        <v>740</v>
      </c>
      <c r="D87" s="188"/>
      <c r="E87" s="188"/>
      <c r="F87" s="188"/>
      <c r="H87" s="229"/>
      <c r="I87" s="22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  <c r="AE87" s="1174"/>
      <c r="AH87" s="286"/>
      <c r="AI87" s="286"/>
    </row>
    <row r="88" spans="1:44" s="55" customFormat="1" ht="15" customHeight="1">
      <c r="B88" s="168" t="s">
        <v>79</v>
      </c>
      <c r="C88" s="56" t="s">
        <v>741</v>
      </c>
      <c r="D88" s="188"/>
      <c r="E88" s="188"/>
      <c r="F88" s="188"/>
      <c r="H88" s="229"/>
      <c r="I88" s="22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  <c r="AE88" s="1174"/>
      <c r="AH88" s="286"/>
      <c r="AI88" s="286"/>
    </row>
    <row r="89" spans="1:44" s="55" customFormat="1" ht="15" customHeight="1">
      <c r="B89" s="56"/>
      <c r="C89" s="56"/>
      <c r="D89" s="188"/>
      <c r="E89" s="188"/>
      <c r="F89" s="188"/>
      <c r="H89" s="229"/>
      <c r="I89" s="22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  <c r="AE89" s="1174"/>
      <c r="AH89" s="286"/>
      <c r="AI89" s="286"/>
    </row>
    <row r="90" spans="1:44" s="55" customFormat="1" ht="15" customHeight="1">
      <c r="B90" s="168" t="s">
        <v>73</v>
      </c>
      <c r="C90" s="56" t="s">
        <v>742</v>
      </c>
      <c r="D90" s="188"/>
      <c r="E90" s="188"/>
      <c r="F90" s="188"/>
      <c r="H90" s="229"/>
      <c r="I90" s="22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  <c r="AE90" s="1174"/>
      <c r="AH90" s="286"/>
      <c r="AI90" s="286"/>
    </row>
    <row r="91" spans="1:44" s="55" customFormat="1" ht="15" customHeight="1">
      <c r="B91" s="168" t="s">
        <v>75</v>
      </c>
      <c r="C91" s="56" t="s">
        <v>743</v>
      </c>
      <c r="D91" s="188"/>
      <c r="E91" s="188"/>
      <c r="F91" s="188"/>
      <c r="H91" s="229"/>
      <c r="I91" s="22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  <c r="AE91" s="1174"/>
      <c r="AH91" s="286"/>
      <c r="AI91" s="286"/>
    </row>
    <row r="92" spans="1:44" s="55" customFormat="1" ht="15" customHeight="1">
      <c r="B92" s="168" t="s">
        <v>77</v>
      </c>
      <c r="C92" s="56" t="s">
        <v>744</v>
      </c>
      <c r="D92" s="188"/>
      <c r="E92" s="188"/>
      <c r="F92" s="188"/>
      <c r="H92" s="229"/>
      <c r="I92" s="22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  <c r="AE92" s="1174"/>
      <c r="AH92" s="286"/>
      <c r="AI92" s="286"/>
    </row>
    <row r="93" spans="1:44" s="55" customFormat="1" ht="15" customHeight="1">
      <c r="B93" s="168" t="s">
        <v>79</v>
      </c>
      <c r="C93" s="298" t="s">
        <v>745</v>
      </c>
      <c r="D93" s="188"/>
      <c r="E93" s="188"/>
      <c r="F93" s="188"/>
      <c r="H93" s="229"/>
      <c r="I93" s="22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  <c r="AE93" s="1174"/>
      <c r="AH93" s="286"/>
      <c r="AI93" s="286"/>
    </row>
    <row r="94" spans="1:44" ht="15" customHeight="1"/>
    <row r="95" spans="1:44" ht="15" customHeight="1"/>
    <row r="96" spans="1:44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3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X25 V60:X60 B89:B93 B85:B88 AH59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020BB-A730-4115-9642-CF2C49888CBF}">
  <sheetPr>
    <pageSetUpPr fitToPage="1"/>
  </sheetPr>
  <dimension ref="A1:AN436"/>
  <sheetViews>
    <sheetView showGridLines="0" view="pageBreakPreview" zoomScaleNormal="75" zoomScaleSheetLayoutView="100" workbookViewId="0">
      <pane xSplit="12" ySplit="3" topLeftCell="AD4" activePane="bottomRight" state="frozen"/>
      <selection pane="topRight" activeCell="M1" sqref="M1"/>
      <selection pane="bottomLeft" activeCell="A4" sqref="A4"/>
      <selection pane="bottomRight" activeCell="M4" sqref="M4"/>
    </sheetView>
  </sheetViews>
  <sheetFormatPr defaultRowHeight="14.1" customHeight="1" outlineLevelCol="1"/>
  <cols>
    <col min="1" max="5" width="3.44140625" style="1" customWidth="1"/>
    <col min="6" max="6" width="50.44140625" style="1" customWidth="1"/>
    <col min="7" max="11" width="3.44140625" style="1" customWidth="1"/>
    <col min="12" max="12" width="50.44140625" style="1" customWidth="1"/>
    <col min="13" max="13" width="1.109375" style="1" customWidth="1"/>
    <col min="14" max="17" width="11.109375" style="1" hidden="1" customWidth="1" outlineLevel="1"/>
    <col min="18" max="18" width="11.109375" style="1" customWidth="1" collapsed="1"/>
    <col min="19" max="30" width="11.109375" style="1" customWidth="1"/>
    <col min="31" max="31" width="1.109375" style="1" customWidth="1"/>
    <col min="32" max="32" width="11.109375" style="1" customWidth="1"/>
    <col min="33" max="33" width="1.109375" style="1" customWidth="1"/>
    <col min="34" max="34" width="11.109375" style="1" hidden="1" customWidth="1" outlineLevel="1"/>
    <col min="35" max="35" width="11.109375" style="1" customWidth="1" collapsed="1"/>
    <col min="36" max="37" width="11.109375" style="1" customWidth="1"/>
    <col min="38" max="38" width="1.109375" style="1" customWidth="1"/>
    <col min="39" max="39" width="11.109375" style="1" customWidth="1"/>
    <col min="40" max="40" width="1.109375" style="1" customWidth="1"/>
    <col min="41" max="245" width="8.109375" style="1"/>
    <col min="246" max="247" width="0" style="1" hidden="1" customWidth="1"/>
    <col min="248" max="250" width="1.109375" style="1" customWidth="1"/>
    <col min="251" max="251" width="23" style="1" customWidth="1"/>
    <col min="252" max="252" width="0.109375" style="1" customWidth="1"/>
    <col min="253" max="254" width="1.109375" style="1" customWidth="1"/>
    <col min="255" max="255" width="23" style="1" customWidth="1"/>
    <col min="256" max="256" width="0.109375" style="1" customWidth="1"/>
    <col min="257" max="260" width="7.109375" style="1" customWidth="1"/>
    <col min="261" max="261" width="0.109375" style="1" customWidth="1"/>
    <col min="262" max="262" width="7.109375" style="1" customWidth="1"/>
    <col min="263" max="265" width="8.109375" style="1" customWidth="1"/>
    <col min="266" max="266" width="0.109375" style="1" customWidth="1"/>
    <col min="267" max="268" width="8.109375" style="1" customWidth="1"/>
    <col min="269" max="269" width="0.109375" style="1" customWidth="1"/>
    <col min="270" max="271" width="9.109375" style="1" customWidth="1"/>
    <col min="272" max="501" width="8.109375" style="1"/>
    <col min="502" max="503" width="0" style="1" hidden="1" customWidth="1"/>
    <col min="504" max="506" width="1.109375" style="1" customWidth="1"/>
    <col min="507" max="507" width="23" style="1" customWidth="1"/>
    <col min="508" max="508" width="0.109375" style="1" customWidth="1"/>
    <col min="509" max="510" width="1.109375" style="1" customWidth="1"/>
    <col min="511" max="511" width="23" style="1" customWidth="1"/>
    <col min="512" max="512" width="0.109375" style="1" customWidth="1"/>
    <col min="513" max="516" width="7.109375" style="1" customWidth="1"/>
    <col min="517" max="517" width="0.109375" style="1" customWidth="1"/>
    <col min="518" max="518" width="7.109375" style="1" customWidth="1"/>
    <col min="519" max="521" width="8.109375" style="1" customWidth="1"/>
    <col min="522" max="522" width="0.109375" style="1" customWidth="1"/>
    <col min="523" max="524" width="8.109375" style="1" customWidth="1"/>
    <col min="525" max="525" width="0.109375" style="1" customWidth="1"/>
    <col min="526" max="527" width="9.109375" style="1" customWidth="1"/>
    <col min="528" max="757" width="8.109375" style="1"/>
    <col min="758" max="759" width="0" style="1" hidden="1" customWidth="1"/>
    <col min="760" max="762" width="1.109375" style="1" customWidth="1"/>
    <col min="763" max="763" width="23" style="1" customWidth="1"/>
    <col min="764" max="764" width="0.109375" style="1" customWidth="1"/>
    <col min="765" max="766" width="1.109375" style="1" customWidth="1"/>
    <col min="767" max="767" width="23" style="1" customWidth="1"/>
    <col min="768" max="768" width="0.109375" style="1" customWidth="1"/>
    <col min="769" max="772" width="7.109375" style="1" customWidth="1"/>
    <col min="773" max="773" width="0.109375" style="1" customWidth="1"/>
    <col min="774" max="774" width="7.109375" style="1" customWidth="1"/>
    <col min="775" max="777" width="8.109375" style="1" customWidth="1"/>
    <col min="778" max="778" width="0.109375" style="1" customWidth="1"/>
    <col min="779" max="780" width="8.109375" style="1" customWidth="1"/>
    <col min="781" max="781" width="0.109375" style="1" customWidth="1"/>
    <col min="782" max="783" width="9.109375" style="1" customWidth="1"/>
    <col min="784" max="1013" width="8.109375" style="1"/>
    <col min="1014" max="1015" width="0" style="1" hidden="1" customWidth="1"/>
    <col min="1016" max="1018" width="1.109375" style="1" customWidth="1"/>
    <col min="1019" max="1019" width="23" style="1" customWidth="1"/>
    <col min="1020" max="1020" width="0.109375" style="1" customWidth="1"/>
    <col min="1021" max="1022" width="1.109375" style="1" customWidth="1"/>
    <col min="1023" max="1023" width="23" style="1" customWidth="1"/>
    <col min="1024" max="1024" width="0.109375" style="1" customWidth="1"/>
    <col min="1025" max="1028" width="7.109375" style="1" customWidth="1"/>
    <col min="1029" max="1029" width="0.109375" style="1" customWidth="1"/>
    <col min="1030" max="1030" width="7.109375" style="1" customWidth="1"/>
    <col min="1031" max="1033" width="8.109375" style="1" customWidth="1"/>
    <col min="1034" max="1034" width="0.109375" style="1" customWidth="1"/>
    <col min="1035" max="1036" width="8.109375" style="1" customWidth="1"/>
    <col min="1037" max="1037" width="0.109375" style="1" customWidth="1"/>
    <col min="1038" max="1039" width="9.109375" style="1" customWidth="1"/>
    <col min="1040" max="1269" width="8.109375" style="1"/>
    <col min="1270" max="1271" width="0" style="1" hidden="1" customWidth="1"/>
    <col min="1272" max="1274" width="1.109375" style="1" customWidth="1"/>
    <col min="1275" max="1275" width="23" style="1" customWidth="1"/>
    <col min="1276" max="1276" width="0.109375" style="1" customWidth="1"/>
    <col min="1277" max="1278" width="1.109375" style="1" customWidth="1"/>
    <col min="1279" max="1279" width="23" style="1" customWidth="1"/>
    <col min="1280" max="1280" width="0.109375" style="1" customWidth="1"/>
    <col min="1281" max="1284" width="7.109375" style="1" customWidth="1"/>
    <col min="1285" max="1285" width="0.109375" style="1" customWidth="1"/>
    <col min="1286" max="1286" width="7.109375" style="1" customWidth="1"/>
    <col min="1287" max="1289" width="8.109375" style="1" customWidth="1"/>
    <col min="1290" max="1290" width="0.109375" style="1" customWidth="1"/>
    <col min="1291" max="1292" width="8.109375" style="1" customWidth="1"/>
    <col min="1293" max="1293" width="0.109375" style="1" customWidth="1"/>
    <col min="1294" max="1295" width="9.109375" style="1" customWidth="1"/>
    <col min="1296" max="1525" width="8.109375" style="1"/>
    <col min="1526" max="1527" width="0" style="1" hidden="1" customWidth="1"/>
    <col min="1528" max="1530" width="1.109375" style="1" customWidth="1"/>
    <col min="1531" max="1531" width="23" style="1" customWidth="1"/>
    <col min="1532" max="1532" width="0.109375" style="1" customWidth="1"/>
    <col min="1533" max="1534" width="1.109375" style="1" customWidth="1"/>
    <col min="1535" max="1535" width="23" style="1" customWidth="1"/>
    <col min="1536" max="1536" width="0.109375" style="1" customWidth="1"/>
    <col min="1537" max="1540" width="7.109375" style="1" customWidth="1"/>
    <col min="1541" max="1541" width="0.109375" style="1" customWidth="1"/>
    <col min="1542" max="1542" width="7.109375" style="1" customWidth="1"/>
    <col min="1543" max="1545" width="8.109375" style="1" customWidth="1"/>
    <col min="1546" max="1546" width="0.109375" style="1" customWidth="1"/>
    <col min="1547" max="1548" width="8.109375" style="1" customWidth="1"/>
    <col min="1549" max="1549" width="0.109375" style="1" customWidth="1"/>
    <col min="1550" max="1551" width="9.109375" style="1" customWidth="1"/>
    <col min="1552" max="1781" width="8.109375" style="1"/>
    <col min="1782" max="1783" width="0" style="1" hidden="1" customWidth="1"/>
    <col min="1784" max="1786" width="1.109375" style="1" customWidth="1"/>
    <col min="1787" max="1787" width="23" style="1" customWidth="1"/>
    <col min="1788" max="1788" width="0.109375" style="1" customWidth="1"/>
    <col min="1789" max="1790" width="1.109375" style="1" customWidth="1"/>
    <col min="1791" max="1791" width="23" style="1" customWidth="1"/>
    <col min="1792" max="1792" width="0.109375" style="1" customWidth="1"/>
    <col min="1793" max="1796" width="7.109375" style="1" customWidth="1"/>
    <col min="1797" max="1797" width="0.109375" style="1" customWidth="1"/>
    <col min="1798" max="1798" width="7.109375" style="1" customWidth="1"/>
    <col min="1799" max="1801" width="8.109375" style="1" customWidth="1"/>
    <col min="1802" max="1802" width="0.109375" style="1" customWidth="1"/>
    <col min="1803" max="1804" width="8.109375" style="1" customWidth="1"/>
    <col min="1805" max="1805" width="0.109375" style="1" customWidth="1"/>
    <col min="1806" max="1807" width="9.109375" style="1" customWidth="1"/>
    <col min="1808" max="2037" width="8.109375" style="1"/>
    <col min="2038" max="2039" width="0" style="1" hidden="1" customWidth="1"/>
    <col min="2040" max="2042" width="1.109375" style="1" customWidth="1"/>
    <col min="2043" max="2043" width="23" style="1" customWidth="1"/>
    <col min="2044" max="2044" width="0.109375" style="1" customWidth="1"/>
    <col min="2045" max="2046" width="1.109375" style="1" customWidth="1"/>
    <col min="2047" max="2047" width="23" style="1" customWidth="1"/>
    <col min="2048" max="2048" width="0.109375" style="1" customWidth="1"/>
    <col min="2049" max="2052" width="7.109375" style="1" customWidth="1"/>
    <col min="2053" max="2053" width="0.109375" style="1" customWidth="1"/>
    <col min="2054" max="2054" width="7.109375" style="1" customWidth="1"/>
    <col min="2055" max="2057" width="8.109375" style="1" customWidth="1"/>
    <col min="2058" max="2058" width="0.109375" style="1" customWidth="1"/>
    <col min="2059" max="2060" width="8.109375" style="1" customWidth="1"/>
    <col min="2061" max="2061" width="0.109375" style="1" customWidth="1"/>
    <col min="2062" max="2063" width="9.109375" style="1" customWidth="1"/>
    <col min="2064" max="2293" width="8.109375" style="1"/>
    <col min="2294" max="2295" width="0" style="1" hidden="1" customWidth="1"/>
    <col min="2296" max="2298" width="1.109375" style="1" customWidth="1"/>
    <col min="2299" max="2299" width="23" style="1" customWidth="1"/>
    <col min="2300" max="2300" width="0.109375" style="1" customWidth="1"/>
    <col min="2301" max="2302" width="1.109375" style="1" customWidth="1"/>
    <col min="2303" max="2303" width="23" style="1" customWidth="1"/>
    <col min="2304" max="2304" width="0.109375" style="1" customWidth="1"/>
    <col min="2305" max="2308" width="7.109375" style="1" customWidth="1"/>
    <col min="2309" max="2309" width="0.109375" style="1" customWidth="1"/>
    <col min="2310" max="2310" width="7.109375" style="1" customWidth="1"/>
    <col min="2311" max="2313" width="8.109375" style="1" customWidth="1"/>
    <col min="2314" max="2314" width="0.109375" style="1" customWidth="1"/>
    <col min="2315" max="2316" width="8.109375" style="1" customWidth="1"/>
    <col min="2317" max="2317" width="0.109375" style="1" customWidth="1"/>
    <col min="2318" max="2319" width="9.109375" style="1" customWidth="1"/>
    <col min="2320" max="2549" width="8.109375" style="1"/>
    <col min="2550" max="2551" width="0" style="1" hidden="1" customWidth="1"/>
    <col min="2552" max="2554" width="1.109375" style="1" customWidth="1"/>
    <col min="2555" max="2555" width="23" style="1" customWidth="1"/>
    <col min="2556" max="2556" width="0.109375" style="1" customWidth="1"/>
    <col min="2557" max="2558" width="1.109375" style="1" customWidth="1"/>
    <col min="2559" max="2559" width="23" style="1" customWidth="1"/>
    <col min="2560" max="2560" width="0.109375" style="1" customWidth="1"/>
    <col min="2561" max="2564" width="7.109375" style="1" customWidth="1"/>
    <col min="2565" max="2565" width="0.109375" style="1" customWidth="1"/>
    <col min="2566" max="2566" width="7.109375" style="1" customWidth="1"/>
    <col min="2567" max="2569" width="8.109375" style="1" customWidth="1"/>
    <col min="2570" max="2570" width="0.109375" style="1" customWidth="1"/>
    <col min="2571" max="2572" width="8.109375" style="1" customWidth="1"/>
    <col min="2573" max="2573" width="0.109375" style="1" customWidth="1"/>
    <col min="2574" max="2575" width="9.109375" style="1" customWidth="1"/>
    <col min="2576" max="2805" width="8.109375" style="1"/>
    <col min="2806" max="2807" width="0" style="1" hidden="1" customWidth="1"/>
    <col min="2808" max="2810" width="1.109375" style="1" customWidth="1"/>
    <col min="2811" max="2811" width="23" style="1" customWidth="1"/>
    <col min="2812" max="2812" width="0.109375" style="1" customWidth="1"/>
    <col min="2813" max="2814" width="1.109375" style="1" customWidth="1"/>
    <col min="2815" max="2815" width="23" style="1" customWidth="1"/>
    <col min="2816" max="2816" width="0.109375" style="1" customWidth="1"/>
    <col min="2817" max="2820" width="7.109375" style="1" customWidth="1"/>
    <col min="2821" max="2821" width="0.109375" style="1" customWidth="1"/>
    <col min="2822" max="2822" width="7.109375" style="1" customWidth="1"/>
    <col min="2823" max="2825" width="8.109375" style="1" customWidth="1"/>
    <col min="2826" max="2826" width="0.109375" style="1" customWidth="1"/>
    <col min="2827" max="2828" width="8.109375" style="1" customWidth="1"/>
    <col min="2829" max="2829" width="0.109375" style="1" customWidth="1"/>
    <col min="2830" max="2831" width="9.109375" style="1" customWidth="1"/>
    <col min="2832" max="3061" width="8.109375" style="1"/>
    <col min="3062" max="3063" width="0" style="1" hidden="1" customWidth="1"/>
    <col min="3064" max="3066" width="1.109375" style="1" customWidth="1"/>
    <col min="3067" max="3067" width="23" style="1" customWidth="1"/>
    <col min="3068" max="3068" width="0.109375" style="1" customWidth="1"/>
    <col min="3069" max="3070" width="1.109375" style="1" customWidth="1"/>
    <col min="3071" max="3071" width="23" style="1" customWidth="1"/>
    <col min="3072" max="3072" width="0.109375" style="1" customWidth="1"/>
    <col min="3073" max="3076" width="7.109375" style="1" customWidth="1"/>
    <col min="3077" max="3077" width="0.109375" style="1" customWidth="1"/>
    <col min="3078" max="3078" width="7.109375" style="1" customWidth="1"/>
    <col min="3079" max="3081" width="8.109375" style="1" customWidth="1"/>
    <col min="3082" max="3082" width="0.109375" style="1" customWidth="1"/>
    <col min="3083" max="3084" width="8.109375" style="1" customWidth="1"/>
    <col min="3085" max="3085" width="0.109375" style="1" customWidth="1"/>
    <col min="3086" max="3087" width="9.109375" style="1" customWidth="1"/>
    <col min="3088" max="3317" width="8.109375" style="1"/>
    <col min="3318" max="3319" width="0" style="1" hidden="1" customWidth="1"/>
    <col min="3320" max="3322" width="1.109375" style="1" customWidth="1"/>
    <col min="3323" max="3323" width="23" style="1" customWidth="1"/>
    <col min="3324" max="3324" width="0.109375" style="1" customWidth="1"/>
    <col min="3325" max="3326" width="1.109375" style="1" customWidth="1"/>
    <col min="3327" max="3327" width="23" style="1" customWidth="1"/>
    <col min="3328" max="3328" width="0.109375" style="1" customWidth="1"/>
    <col min="3329" max="3332" width="7.109375" style="1" customWidth="1"/>
    <col min="3333" max="3333" width="0.109375" style="1" customWidth="1"/>
    <col min="3334" max="3334" width="7.109375" style="1" customWidth="1"/>
    <col min="3335" max="3337" width="8.109375" style="1" customWidth="1"/>
    <col min="3338" max="3338" width="0.109375" style="1" customWidth="1"/>
    <col min="3339" max="3340" width="8.109375" style="1" customWidth="1"/>
    <col min="3341" max="3341" width="0.109375" style="1" customWidth="1"/>
    <col min="3342" max="3343" width="9.109375" style="1" customWidth="1"/>
    <col min="3344" max="3573" width="8.109375" style="1"/>
    <col min="3574" max="3575" width="0" style="1" hidden="1" customWidth="1"/>
    <col min="3576" max="3578" width="1.109375" style="1" customWidth="1"/>
    <col min="3579" max="3579" width="23" style="1" customWidth="1"/>
    <col min="3580" max="3580" width="0.109375" style="1" customWidth="1"/>
    <col min="3581" max="3582" width="1.109375" style="1" customWidth="1"/>
    <col min="3583" max="3583" width="23" style="1" customWidth="1"/>
    <col min="3584" max="3584" width="0.109375" style="1" customWidth="1"/>
    <col min="3585" max="3588" width="7.109375" style="1" customWidth="1"/>
    <col min="3589" max="3589" width="0.109375" style="1" customWidth="1"/>
    <col min="3590" max="3590" width="7.109375" style="1" customWidth="1"/>
    <col min="3591" max="3593" width="8.109375" style="1" customWidth="1"/>
    <col min="3594" max="3594" width="0.109375" style="1" customWidth="1"/>
    <col min="3595" max="3596" width="8.109375" style="1" customWidth="1"/>
    <col min="3597" max="3597" width="0.109375" style="1" customWidth="1"/>
    <col min="3598" max="3599" width="9.109375" style="1" customWidth="1"/>
    <col min="3600" max="3829" width="8.109375" style="1"/>
    <col min="3830" max="3831" width="0" style="1" hidden="1" customWidth="1"/>
    <col min="3832" max="3834" width="1.109375" style="1" customWidth="1"/>
    <col min="3835" max="3835" width="23" style="1" customWidth="1"/>
    <col min="3836" max="3836" width="0.109375" style="1" customWidth="1"/>
    <col min="3837" max="3838" width="1.109375" style="1" customWidth="1"/>
    <col min="3839" max="3839" width="23" style="1" customWidth="1"/>
    <col min="3840" max="3840" width="0.109375" style="1" customWidth="1"/>
    <col min="3841" max="3844" width="7.109375" style="1" customWidth="1"/>
    <col min="3845" max="3845" width="0.109375" style="1" customWidth="1"/>
    <col min="3846" max="3846" width="7.109375" style="1" customWidth="1"/>
    <col min="3847" max="3849" width="8.109375" style="1" customWidth="1"/>
    <col min="3850" max="3850" width="0.109375" style="1" customWidth="1"/>
    <col min="3851" max="3852" width="8.109375" style="1" customWidth="1"/>
    <col min="3853" max="3853" width="0.109375" style="1" customWidth="1"/>
    <col min="3854" max="3855" width="9.109375" style="1" customWidth="1"/>
    <col min="3856" max="4085" width="8.109375" style="1"/>
    <col min="4086" max="4087" width="0" style="1" hidden="1" customWidth="1"/>
    <col min="4088" max="4090" width="1.109375" style="1" customWidth="1"/>
    <col min="4091" max="4091" width="23" style="1" customWidth="1"/>
    <col min="4092" max="4092" width="0.109375" style="1" customWidth="1"/>
    <col min="4093" max="4094" width="1.109375" style="1" customWidth="1"/>
    <col min="4095" max="4095" width="23" style="1" customWidth="1"/>
    <col min="4096" max="4096" width="0.109375" style="1" customWidth="1"/>
    <col min="4097" max="4100" width="7.109375" style="1" customWidth="1"/>
    <col min="4101" max="4101" width="0.109375" style="1" customWidth="1"/>
    <col min="4102" max="4102" width="7.109375" style="1" customWidth="1"/>
    <col min="4103" max="4105" width="8.109375" style="1" customWidth="1"/>
    <col min="4106" max="4106" width="0.109375" style="1" customWidth="1"/>
    <col min="4107" max="4108" width="8.109375" style="1" customWidth="1"/>
    <col min="4109" max="4109" width="0.109375" style="1" customWidth="1"/>
    <col min="4110" max="4111" width="9.109375" style="1" customWidth="1"/>
    <col min="4112" max="4341" width="8.109375" style="1"/>
    <col min="4342" max="4343" width="0" style="1" hidden="1" customWidth="1"/>
    <col min="4344" max="4346" width="1.109375" style="1" customWidth="1"/>
    <col min="4347" max="4347" width="23" style="1" customWidth="1"/>
    <col min="4348" max="4348" width="0.109375" style="1" customWidth="1"/>
    <col min="4349" max="4350" width="1.109375" style="1" customWidth="1"/>
    <col min="4351" max="4351" width="23" style="1" customWidth="1"/>
    <col min="4352" max="4352" width="0.109375" style="1" customWidth="1"/>
    <col min="4353" max="4356" width="7.109375" style="1" customWidth="1"/>
    <col min="4357" max="4357" width="0.109375" style="1" customWidth="1"/>
    <col min="4358" max="4358" width="7.109375" style="1" customWidth="1"/>
    <col min="4359" max="4361" width="8.109375" style="1" customWidth="1"/>
    <col min="4362" max="4362" width="0.109375" style="1" customWidth="1"/>
    <col min="4363" max="4364" width="8.109375" style="1" customWidth="1"/>
    <col min="4365" max="4365" width="0.109375" style="1" customWidth="1"/>
    <col min="4366" max="4367" width="9.109375" style="1" customWidth="1"/>
    <col min="4368" max="4597" width="8.109375" style="1"/>
    <col min="4598" max="4599" width="0" style="1" hidden="1" customWidth="1"/>
    <col min="4600" max="4602" width="1.109375" style="1" customWidth="1"/>
    <col min="4603" max="4603" width="23" style="1" customWidth="1"/>
    <col min="4604" max="4604" width="0.109375" style="1" customWidth="1"/>
    <col min="4605" max="4606" width="1.109375" style="1" customWidth="1"/>
    <col min="4607" max="4607" width="23" style="1" customWidth="1"/>
    <col min="4608" max="4608" width="0.109375" style="1" customWidth="1"/>
    <col min="4609" max="4612" width="7.109375" style="1" customWidth="1"/>
    <col min="4613" max="4613" width="0.109375" style="1" customWidth="1"/>
    <col min="4614" max="4614" width="7.109375" style="1" customWidth="1"/>
    <col min="4615" max="4617" width="8.109375" style="1" customWidth="1"/>
    <col min="4618" max="4618" width="0.109375" style="1" customWidth="1"/>
    <col min="4619" max="4620" width="8.109375" style="1" customWidth="1"/>
    <col min="4621" max="4621" width="0.109375" style="1" customWidth="1"/>
    <col min="4622" max="4623" width="9.109375" style="1" customWidth="1"/>
    <col min="4624" max="4853" width="8.109375" style="1"/>
    <col min="4854" max="4855" width="0" style="1" hidden="1" customWidth="1"/>
    <col min="4856" max="4858" width="1.109375" style="1" customWidth="1"/>
    <col min="4859" max="4859" width="23" style="1" customWidth="1"/>
    <col min="4860" max="4860" width="0.109375" style="1" customWidth="1"/>
    <col min="4861" max="4862" width="1.109375" style="1" customWidth="1"/>
    <col min="4863" max="4863" width="23" style="1" customWidth="1"/>
    <col min="4864" max="4864" width="0.109375" style="1" customWidth="1"/>
    <col min="4865" max="4868" width="7.109375" style="1" customWidth="1"/>
    <col min="4869" max="4869" width="0.109375" style="1" customWidth="1"/>
    <col min="4870" max="4870" width="7.109375" style="1" customWidth="1"/>
    <col min="4871" max="4873" width="8.109375" style="1" customWidth="1"/>
    <col min="4874" max="4874" width="0.109375" style="1" customWidth="1"/>
    <col min="4875" max="4876" width="8.109375" style="1" customWidth="1"/>
    <col min="4877" max="4877" width="0.109375" style="1" customWidth="1"/>
    <col min="4878" max="4879" width="9.109375" style="1" customWidth="1"/>
    <col min="4880" max="5109" width="8.109375" style="1"/>
    <col min="5110" max="5111" width="0" style="1" hidden="1" customWidth="1"/>
    <col min="5112" max="5114" width="1.109375" style="1" customWidth="1"/>
    <col min="5115" max="5115" width="23" style="1" customWidth="1"/>
    <col min="5116" max="5116" width="0.109375" style="1" customWidth="1"/>
    <col min="5117" max="5118" width="1.109375" style="1" customWidth="1"/>
    <col min="5119" max="5119" width="23" style="1" customWidth="1"/>
    <col min="5120" max="5120" width="0.109375" style="1" customWidth="1"/>
    <col min="5121" max="5124" width="7.109375" style="1" customWidth="1"/>
    <col min="5125" max="5125" width="0.109375" style="1" customWidth="1"/>
    <col min="5126" max="5126" width="7.109375" style="1" customWidth="1"/>
    <col min="5127" max="5129" width="8.109375" style="1" customWidth="1"/>
    <col min="5130" max="5130" width="0.109375" style="1" customWidth="1"/>
    <col min="5131" max="5132" width="8.109375" style="1" customWidth="1"/>
    <col min="5133" max="5133" width="0.109375" style="1" customWidth="1"/>
    <col min="5134" max="5135" width="9.109375" style="1" customWidth="1"/>
    <col min="5136" max="5365" width="8.109375" style="1"/>
    <col min="5366" max="5367" width="0" style="1" hidden="1" customWidth="1"/>
    <col min="5368" max="5370" width="1.109375" style="1" customWidth="1"/>
    <col min="5371" max="5371" width="23" style="1" customWidth="1"/>
    <col min="5372" max="5372" width="0.109375" style="1" customWidth="1"/>
    <col min="5373" max="5374" width="1.109375" style="1" customWidth="1"/>
    <col min="5375" max="5375" width="23" style="1" customWidth="1"/>
    <col min="5376" max="5376" width="0.109375" style="1" customWidth="1"/>
    <col min="5377" max="5380" width="7.109375" style="1" customWidth="1"/>
    <col min="5381" max="5381" width="0.109375" style="1" customWidth="1"/>
    <col min="5382" max="5382" width="7.109375" style="1" customWidth="1"/>
    <col min="5383" max="5385" width="8.109375" style="1" customWidth="1"/>
    <col min="5386" max="5386" width="0.109375" style="1" customWidth="1"/>
    <col min="5387" max="5388" width="8.109375" style="1" customWidth="1"/>
    <col min="5389" max="5389" width="0.109375" style="1" customWidth="1"/>
    <col min="5390" max="5391" width="9.109375" style="1" customWidth="1"/>
    <col min="5392" max="5621" width="8.109375" style="1"/>
    <col min="5622" max="5623" width="0" style="1" hidden="1" customWidth="1"/>
    <col min="5624" max="5626" width="1.109375" style="1" customWidth="1"/>
    <col min="5627" max="5627" width="23" style="1" customWidth="1"/>
    <col min="5628" max="5628" width="0.109375" style="1" customWidth="1"/>
    <col min="5629" max="5630" width="1.109375" style="1" customWidth="1"/>
    <col min="5631" max="5631" width="23" style="1" customWidth="1"/>
    <col min="5632" max="5632" width="0.109375" style="1" customWidth="1"/>
    <col min="5633" max="5636" width="7.109375" style="1" customWidth="1"/>
    <col min="5637" max="5637" width="0.109375" style="1" customWidth="1"/>
    <col min="5638" max="5638" width="7.109375" style="1" customWidth="1"/>
    <col min="5639" max="5641" width="8.109375" style="1" customWidth="1"/>
    <col min="5642" max="5642" width="0.109375" style="1" customWidth="1"/>
    <col min="5643" max="5644" width="8.109375" style="1" customWidth="1"/>
    <col min="5645" max="5645" width="0.109375" style="1" customWidth="1"/>
    <col min="5646" max="5647" width="9.109375" style="1" customWidth="1"/>
    <col min="5648" max="5877" width="8.109375" style="1"/>
    <col min="5878" max="5879" width="0" style="1" hidden="1" customWidth="1"/>
    <col min="5880" max="5882" width="1.109375" style="1" customWidth="1"/>
    <col min="5883" max="5883" width="23" style="1" customWidth="1"/>
    <col min="5884" max="5884" width="0.109375" style="1" customWidth="1"/>
    <col min="5885" max="5886" width="1.109375" style="1" customWidth="1"/>
    <col min="5887" max="5887" width="23" style="1" customWidth="1"/>
    <col min="5888" max="5888" width="0.109375" style="1" customWidth="1"/>
    <col min="5889" max="5892" width="7.109375" style="1" customWidth="1"/>
    <col min="5893" max="5893" width="0.109375" style="1" customWidth="1"/>
    <col min="5894" max="5894" width="7.109375" style="1" customWidth="1"/>
    <col min="5895" max="5897" width="8.109375" style="1" customWidth="1"/>
    <col min="5898" max="5898" width="0.109375" style="1" customWidth="1"/>
    <col min="5899" max="5900" width="8.109375" style="1" customWidth="1"/>
    <col min="5901" max="5901" width="0.109375" style="1" customWidth="1"/>
    <col min="5902" max="5903" width="9.109375" style="1" customWidth="1"/>
    <col min="5904" max="6133" width="8.109375" style="1"/>
    <col min="6134" max="6135" width="0" style="1" hidden="1" customWidth="1"/>
    <col min="6136" max="6138" width="1.109375" style="1" customWidth="1"/>
    <col min="6139" max="6139" width="23" style="1" customWidth="1"/>
    <col min="6140" max="6140" width="0.109375" style="1" customWidth="1"/>
    <col min="6141" max="6142" width="1.109375" style="1" customWidth="1"/>
    <col min="6143" max="6143" width="23" style="1" customWidth="1"/>
    <col min="6144" max="6144" width="0.109375" style="1" customWidth="1"/>
    <col min="6145" max="6148" width="7.109375" style="1" customWidth="1"/>
    <col min="6149" max="6149" width="0.109375" style="1" customWidth="1"/>
    <col min="6150" max="6150" width="7.109375" style="1" customWidth="1"/>
    <col min="6151" max="6153" width="8.109375" style="1" customWidth="1"/>
    <col min="6154" max="6154" width="0.109375" style="1" customWidth="1"/>
    <col min="6155" max="6156" width="8.109375" style="1" customWidth="1"/>
    <col min="6157" max="6157" width="0.109375" style="1" customWidth="1"/>
    <col min="6158" max="6159" width="9.109375" style="1" customWidth="1"/>
    <col min="6160" max="6389" width="8.109375" style="1"/>
    <col min="6390" max="6391" width="0" style="1" hidden="1" customWidth="1"/>
    <col min="6392" max="6394" width="1.109375" style="1" customWidth="1"/>
    <col min="6395" max="6395" width="23" style="1" customWidth="1"/>
    <col min="6396" max="6396" width="0.109375" style="1" customWidth="1"/>
    <col min="6397" max="6398" width="1.109375" style="1" customWidth="1"/>
    <col min="6399" max="6399" width="23" style="1" customWidth="1"/>
    <col min="6400" max="6400" width="0.109375" style="1" customWidth="1"/>
    <col min="6401" max="6404" width="7.109375" style="1" customWidth="1"/>
    <col min="6405" max="6405" width="0.109375" style="1" customWidth="1"/>
    <col min="6406" max="6406" width="7.109375" style="1" customWidth="1"/>
    <col min="6407" max="6409" width="8.109375" style="1" customWidth="1"/>
    <col min="6410" max="6410" width="0.109375" style="1" customWidth="1"/>
    <col min="6411" max="6412" width="8.109375" style="1" customWidth="1"/>
    <col min="6413" max="6413" width="0.109375" style="1" customWidth="1"/>
    <col min="6414" max="6415" width="9.109375" style="1" customWidth="1"/>
    <col min="6416" max="6645" width="8.109375" style="1"/>
    <col min="6646" max="6647" width="0" style="1" hidden="1" customWidth="1"/>
    <col min="6648" max="6650" width="1.109375" style="1" customWidth="1"/>
    <col min="6651" max="6651" width="23" style="1" customWidth="1"/>
    <col min="6652" max="6652" width="0.109375" style="1" customWidth="1"/>
    <col min="6653" max="6654" width="1.109375" style="1" customWidth="1"/>
    <col min="6655" max="6655" width="23" style="1" customWidth="1"/>
    <col min="6656" max="6656" width="0.109375" style="1" customWidth="1"/>
    <col min="6657" max="6660" width="7.109375" style="1" customWidth="1"/>
    <col min="6661" max="6661" width="0.109375" style="1" customWidth="1"/>
    <col min="6662" max="6662" width="7.109375" style="1" customWidth="1"/>
    <col min="6663" max="6665" width="8.109375" style="1" customWidth="1"/>
    <col min="6666" max="6666" width="0.109375" style="1" customWidth="1"/>
    <col min="6667" max="6668" width="8.109375" style="1" customWidth="1"/>
    <col min="6669" max="6669" width="0.109375" style="1" customWidth="1"/>
    <col min="6670" max="6671" width="9.109375" style="1" customWidth="1"/>
    <col min="6672" max="6901" width="8.109375" style="1"/>
    <col min="6902" max="6903" width="0" style="1" hidden="1" customWidth="1"/>
    <col min="6904" max="6906" width="1.109375" style="1" customWidth="1"/>
    <col min="6907" max="6907" width="23" style="1" customWidth="1"/>
    <col min="6908" max="6908" width="0.109375" style="1" customWidth="1"/>
    <col min="6909" max="6910" width="1.109375" style="1" customWidth="1"/>
    <col min="6911" max="6911" width="23" style="1" customWidth="1"/>
    <col min="6912" max="6912" width="0.109375" style="1" customWidth="1"/>
    <col min="6913" max="6916" width="7.109375" style="1" customWidth="1"/>
    <col min="6917" max="6917" width="0.109375" style="1" customWidth="1"/>
    <col min="6918" max="6918" width="7.109375" style="1" customWidth="1"/>
    <col min="6919" max="6921" width="8.109375" style="1" customWidth="1"/>
    <col min="6922" max="6922" width="0.109375" style="1" customWidth="1"/>
    <col min="6923" max="6924" width="8.109375" style="1" customWidth="1"/>
    <col min="6925" max="6925" width="0.109375" style="1" customWidth="1"/>
    <col min="6926" max="6927" width="9.109375" style="1" customWidth="1"/>
    <col min="6928" max="7157" width="8.109375" style="1"/>
    <col min="7158" max="7159" width="0" style="1" hidden="1" customWidth="1"/>
    <col min="7160" max="7162" width="1.109375" style="1" customWidth="1"/>
    <col min="7163" max="7163" width="23" style="1" customWidth="1"/>
    <col min="7164" max="7164" width="0.109375" style="1" customWidth="1"/>
    <col min="7165" max="7166" width="1.109375" style="1" customWidth="1"/>
    <col min="7167" max="7167" width="23" style="1" customWidth="1"/>
    <col min="7168" max="7168" width="0.109375" style="1" customWidth="1"/>
    <col min="7169" max="7172" width="7.109375" style="1" customWidth="1"/>
    <col min="7173" max="7173" width="0.109375" style="1" customWidth="1"/>
    <col min="7174" max="7174" width="7.109375" style="1" customWidth="1"/>
    <col min="7175" max="7177" width="8.109375" style="1" customWidth="1"/>
    <col min="7178" max="7178" width="0.109375" style="1" customWidth="1"/>
    <col min="7179" max="7180" width="8.109375" style="1" customWidth="1"/>
    <col min="7181" max="7181" width="0.109375" style="1" customWidth="1"/>
    <col min="7182" max="7183" width="9.109375" style="1" customWidth="1"/>
    <col min="7184" max="7413" width="8.109375" style="1"/>
    <col min="7414" max="7415" width="0" style="1" hidden="1" customWidth="1"/>
    <col min="7416" max="7418" width="1.109375" style="1" customWidth="1"/>
    <col min="7419" max="7419" width="23" style="1" customWidth="1"/>
    <col min="7420" max="7420" width="0.109375" style="1" customWidth="1"/>
    <col min="7421" max="7422" width="1.109375" style="1" customWidth="1"/>
    <col min="7423" max="7423" width="23" style="1" customWidth="1"/>
    <col min="7424" max="7424" width="0.109375" style="1" customWidth="1"/>
    <col min="7425" max="7428" width="7.109375" style="1" customWidth="1"/>
    <col min="7429" max="7429" width="0.109375" style="1" customWidth="1"/>
    <col min="7430" max="7430" width="7.109375" style="1" customWidth="1"/>
    <col min="7431" max="7433" width="8.109375" style="1" customWidth="1"/>
    <col min="7434" max="7434" width="0.109375" style="1" customWidth="1"/>
    <col min="7435" max="7436" width="8.109375" style="1" customWidth="1"/>
    <col min="7437" max="7437" width="0.109375" style="1" customWidth="1"/>
    <col min="7438" max="7439" width="9.109375" style="1" customWidth="1"/>
    <col min="7440" max="7669" width="8.109375" style="1"/>
    <col min="7670" max="7671" width="0" style="1" hidden="1" customWidth="1"/>
    <col min="7672" max="7674" width="1.109375" style="1" customWidth="1"/>
    <col min="7675" max="7675" width="23" style="1" customWidth="1"/>
    <col min="7676" max="7676" width="0.109375" style="1" customWidth="1"/>
    <col min="7677" max="7678" width="1.109375" style="1" customWidth="1"/>
    <col min="7679" max="7679" width="23" style="1" customWidth="1"/>
    <col min="7680" max="7680" width="0.109375" style="1" customWidth="1"/>
    <col min="7681" max="7684" width="7.109375" style="1" customWidth="1"/>
    <col min="7685" max="7685" width="0.109375" style="1" customWidth="1"/>
    <col min="7686" max="7686" width="7.109375" style="1" customWidth="1"/>
    <col min="7687" max="7689" width="8.109375" style="1" customWidth="1"/>
    <col min="7690" max="7690" width="0.109375" style="1" customWidth="1"/>
    <col min="7691" max="7692" width="8.109375" style="1" customWidth="1"/>
    <col min="7693" max="7693" width="0.109375" style="1" customWidth="1"/>
    <col min="7694" max="7695" width="9.109375" style="1" customWidth="1"/>
    <col min="7696" max="7925" width="8.109375" style="1"/>
    <col min="7926" max="7927" width="0" style="1" hidden="1" customWidth="1"/>
    <col min="7928" max="7930" width="1.109375" style="1" customWidth="1"/>
    <col min="7931" max="7931" width="23" style="1" customWidth="1"/>
    <col min="7932" max="7932" width="0.109375" style="1" customWidth="1"/>
    <col min="7933" max="7934" width="1.109375" style="1" customWidth="1"/>
    <col min="7935" max="7935" width="23" style="1" customWidth="1"/>
    <col min="7936" max="7936" width="0.109375" style="1" customWidth="1"/>
    <col min="7937" max="7940" width="7.109375" style="1" customWidth="1"/>
    <col min="7941" max="7941" width="0.109375" style="1" customWidth="1"/>
    <col min="7942" max="7942" width="7.109375" style="1" customWidth="1"/>
    <col min="7943" max="7945" width="8.109375" style="1" customWidth="1"/>
    <col min="7946" max="7946" width="0.109375" style="1" customWidth="1"/>
    <col min="7947" max="7948" width="8.109375" style="1" customWidth="1"/>
    <col min="7949" max="7949" width="0.109375" style="1" customWidth="1"/>
    <col min="7950" max="7951" width="9.109375" style="1" customWidth="1"/>
    <col min="7952" max="8181" width="8.109375" style="1"/>
    <col min="8182" max="8183" width="0" style="1" hidden="1" customWidth="1"/>
    <col min="8184" max="8186" width="1.109375" style="1" customWidth="1"/>
    <col min="8187" max="8187" width="23" style="1" customWidth="1"/>
    <col min="8188" max="8188" width="0.109375" style="1" customWidth="1"/>
    <col min="8189" max="8190" width="1.109375" style="1" customWidth="1"/>
    <col min="8191" max="8191" width="23" style="1" customWidth="1"/>
    <col min="8192" max="8192" width="0.109375" style="1" customWidth="1"/>
    <col min="8193" max="8196" width="7.109375" style="1" customWidth="1"/>
    <col min="8197" max="8197" width="0.109375" style="1" customWidth="1"/>
    <col min="8198" max="8198" width="7.109375" style="1" customWidth="1"/>
    <col min="8199" max="8201" width="8.109375" style="1" customWidth="1"/>
    <col min="8202" max="8202" width="0.109375" style="1" customWidth="1"/>
    <col min="8203" max="8204" width="8.109375" style="1" customWidth="1"/>
    <col min="8205" max="8205" width="0.109375" style="1" customWidth="1"/>
    <col min="8206" max="8207" width="9.109375" style="1" customWidth="1"/>
    <col min="8208" max="8437" width="8.109375" style="1"/>
    <col min="8438" max="8439" width="0" style="1" hidden="1" customWidth="1"/>
    <col min="8440" max="8442" width="1.109375" style="1" customWidth="1"/>
    <col min="8443" max="8443" width="23" style="1" customWidth="1"/>
    <col min="8444" max="8444" width="0.109375" style="1" customWidth="1"/>
    <col min="8445" max="8446" width="1.109375" style="1" customWidth="1"/>
    <col min="8447" max="8447" width="23" style="1" customWidth="1"/>
    <col min="8448" max="8448" width="0.109375" style="1" customWidth="1"/>
    <col min="8449" max="8452" width="7.109375" style="1" customWidth="1"/>
    <col min="8453" max="8453" width="0.109375" style="1" customWidth="1"/>
    <col min="8454" max="8454" width="7.109375" style="1" customWidth="1"/>
    <col min="8455" max="8457" width="8.109375" style="1" customWidth="1"/>
    <col min="8458" max="8458" width="0.109375" style="1" customWidth="1"/>
    <col min="8459" max="8460" width="8.109375" style="1" customWidth="1"/>
    <col min="8461" max="8461" width="0.109375" style="1" customWidth="1"/>
    <col min="8462" max="8463" width="9.109375" style="1" customWidth="1"/>
    <col min="8464" max="8693" width="8.109375" style="1"/>
    <col min="8694" max="8695" width="0" style="1" hidden="1" customWidth="1"/>
    <col min="8696" max="8698" width="1.109375" style="1" customWidth="1"/>
    <col min="8699" max="8699" width="23" style="1" customWidth="1"/>
    <col min="8700" max="8700" width="0.109375" style="1" customWidth="1"/>
    <col min="8701" max="8702" width="1.109375" style="1" customWidth="1"/>
    <col min="8703" max="8703" width="23" style="1" customWidth="1"/>
    <col min="8704" max="8704" width="0.109375" style="1" customWidth="1"/>
    <col min="8705" max="8708" width="7.109375" style="1" customWidth="1"/>
    <col min="8709" max="8709" width="0.109375" style="1" customWidth="1"/>
    <col min="8710" max="8710" width="7.109375" style="1" customWidth="1"/>
    <col min="8711" max="8713" width="8.109375" style="1" customWidth="1"/>
    <col min="8714" max="8714" width="0.109375" style="1" customWidth="1"/>
    <col min="8715" max="8716" width="8.109375" style="1" customWidth="1"/>
    <col min="8717" max="8717" width="0.109375" style="1" customWidth="1"/>
    <col min="8718" max="8719" width="9.109375" style="1" customWidth="1"/>
    <col min="8720" max="8949" width="8.109375" style="1"/>
    <col min="8950" max="8951" width="0" style="1" hidden="1" customWidth="1"/>
    <col min="8952" max="8954" width="1.109375" style="1" customWidth="1"/>
    <col min="8955" max="8955" width="23" style="1" customWidth="1"/>
    <col min="8956" max="8956" width="0.109375" style="1" customWidth="1"/>
    <col min="8957" max="8958" width="1.109375" style="1" customWidth="1"/>
    <col min="8959" max="8959" width="23" style="1" customWidth="1"/>
    <col min="8960" max="8960" width="0.109375" style="1" customWidth="1"/>
    <col min="8961" max="8964" width="7.109375" style="1" customWidth="1"/>
    <col min="8965" max="8965" width="0.109375" style="1" customWidth="1"/>
    <col min="8966" max="8966" width="7.109375" style="1" customWidth="1"/>
    <col min="8967" max="8969" width="8.109375" style="1" customWidth="1"/>
    <col min="8970" max="8970" width="0.109375" style="1" customWidth="1"/>
    <col min="8971" max="8972" width="8.109375" style="1" customWidth="1"/>
    <col min="8973" max="8973" width="0.109375" style="1" customWidth="1"/>
    <col min="8974" max="8975" width="9.109375" style="1" customWidth="1"/>
    <col min="8976" max="9205" width="8.109375" style="1"/>
    <col min="9206" max="9207" width="0" style="1" hidden="1" customWidth="1"/>
    <col min="9208" max="9210" width="1.109375" style="1" customWidth="1"/>
    <col min="9211" max="9211" width="23" style="1" customWidth="1"/>
    <col min="9212" max="9212" width="0.109375" style="1" customWidth="1"/>
    <col min="9213" max="9214" width="1.109375" style="1" customWidth="1"/>
    <col min="9215" max="9215" width="23" style="1" customWidth="1"/>
    <col min="9216" max="9216" width="0.109375" style="1" customWidth="1"/>
    <col min="9217" max="9220" width="7.109375" style="1" customWidth="1"/>
    <col min="9221" max="9221" width="0.109375" style="1" customWidth="1"/>
    <col min="9222" max="9222" width="7.109375" style="1" customWidth="1"/>
    <col min="9223" max="9225" width="8.109375" style="1" customWidth="1"/>
    <col min="9226" max="9226" width="0.109375" style="1" customWidth="1"/>
    <col min="9227" max="9228" width="8.109375" style="1" customWidth="1"/>
    <col min="9229" max="9229" width="0.109375" style="1" customWidth="1"/>
    <col min="9230" max="9231" width="9.109375" style="1" customWidth="1"/>
    <col min="9232" max="9461" width="8.109375" style="1"/>
    <col min="9462" max="9463" width="0" style="1" hidden="1" customWidth="1"/>
    <col min="9464" max="9466" width="1.109375" style="1" customWidth="1"/>
    <col min="9467" max="9467" width="23" style="1" customWidth="1"/>
    <col min="9468" max="9468" width="0.109375" style="1" customWidth="1"/>
    <col min="9469" max="9470" width="1.109375" style="1" customWidth="1"/>
    <col min="9471" max="9471" width="23" style="1" customWidth="1"/>
    <col min="9472" max="9472" width="0.109375" style="1" customWidth="1"/>
    <col min="9473" max="9476" width="7.109375" style="1" customWidth="1"/>
    <col min="9477" max="9477" width="0.109375" style="1" customWidth="1"/>
    <col min="9478" max="9478" width="7.109375" style="1" customWidth="1"/>
    <col min="9479" max="9481" width="8.109375" style="1" customWidth="1"/>
    <col min="9482" max="9482" width="0.109375" style="1" customWidth="1"/>
    <col min="9483" max="9484" width="8.109375" style="1" customWidth="1"/>
    <col min="9485" max="9485" width="0.109375" style="1" customWidth="1"/>
    <col min="9486" max="9487" width="9.109375" style="1" customWidth="1"/>
    <col min="9488" max="9717" width="8.109375" style="1"/>
    <col min="9718" max="9719" width="0" style="1" hidden="1" customWidth="1"/>
    <col min="9720" max="9722" width="1.109375" style="1" customWidth="1"/>
    <col min="9723" max="9723" width="23" style="1" customWidth="1"/>
    <col min="9724" max="9724" width="0.109375" style="1" customWidth="1"/>
    <col min="9725" max="9726" width="1.109375" style="1" customWidth="1"/>
    <col min="9727" max="9727" width="23" style="1" customWidth="1"/>
    <col min="9728" max="9728" width="0.109375" style="1" customWidth="1"/>
    <col min="9729" max="9732" width="7.109375" style="1" customWidth="1"/>
    <col min="9733" max="9733" width="0.109375" style="1" customWidth="1"/>
    <col min="9734" max="9734" width="7.109375" style="1" customWidth="1"/>
    <col min="9735" max="9737" width="8.109375" style="1" customWidth="1"/>
    <col min="9738" max="9738" width="0.109375" style="1" customWidth="1"/>
    <col min="9739" max="9740" width="8.109375" style="1" customWidth="1"/>
    <col min="9741" max="9741" width="0.109375" style="1" customWidth="1"/>
    <col min="9742" max="9743" width="9.109375" style="1" customWidth="1"/>
    <col min="9744" max="9973" width="8.109375" style="1"/>
    <col min="9974" max="9975" width="0" style="1" hidden="1" customWidth="1"/>
    <col min="9976" max="9978" width="1.109375" style="1" customWidth="1"/>
    <col min="9979" max="9979" width="23" style="1" customWidth="1"/>
    <col min="9980" max="9980" width="0.109375" style="1" customWidth="1"/>
    <col min="9981" max="9982" width="1.109375" style="1" customWidth="1"/>
    <col min="9983" max="9983" width="23" style="1" customWidth="1"/>
    <col min="9984" max="9984" width="0.109375" style="1" customWidth="1"/>
    <col min="9985" max="9988" width="7.109375" style="1" customWidth="1"/>
    <col min="9989" max="9989" width="0.109375" style="1" customWidth="1"/>
    <col min="9990" max="9990" width="7.109375" style="1" customWidth="1"/>
    <col min="9991" max="9993" width="8.109375" style="1" customWidth="1"/>
    <col min="9994" max="9994" width="0.109375" style="1" customWidth="1"/>
    <col min="9995" max="9996" width="8.109375" style="1" customWidth="1"/>
    <col min="9997" max="9997" width="0.109375" style="1" customWidth="1"/>
    <col min="9998" max="9999" width="9.109375" style="1" customWidth="1"/>
    <col min="10000" max="10229" width="8.109375" style="1"/>
    <col min="10230" max="10231" width="0" style="1" hidden="1" customWidth="1"/>
    <col min="10232" max="10234" width="1.109375" style="1" customWidth="1"/>
    <col min="10235" max="10235" width="23" style="1" customWidth="1"/>
    <col min="10236" max="10236" width="0.109375" style="1" customWidth="1"/>
    <col min="10237" max="10238" width="1.109375" style="1" customWidth="1"/>
    <col min="10239" max="10239" width="23" style="1" customWidth="1"/>
    <col min="10240" max="10240" width="0.109375" style="1" customWidth="1"/>
    <col min="10241" max="10244" width="7.109375" style="1" customWidth="1"/>
    <col min="10245" max="10245" width="0.109375" style="1" customWidth="1"/>
    <col min="10246" max="10246" width="7.109375" style="1" customWidth="1"/>
    <col min="10247" max="10249" width="8.109375" style="1" customWidth="1"/>
    <col min="10250" max="10250" width="0.109375" style="1" customWidth="1"/>
    <col min="10251" max="10252" width="8.109375" style="1" customWidth="1"/>
    <col min="10253" max="10253" width="0.109375" style="1" customWidth="1"/>
    <col min="10254" max="10255" width="9.109375" style="1" customWidth="1"/>
    <col min="10256" max="10485" width="8.109375" style="1"/>
    <col min="10486" max="10487" width="0" style="1" hidden="1" customWidth="1"/>
    <col min="10488" max="10490" width="1.109375" style="1" customWidth="1"/>
    <col min="10491" max="10491" width="23" style="1" customWidth="1"/>
    <col min="10492" max="10492" width="0.109375" style="1" customWidth="1"/>
    <col min="10493" max="10494" width="1.109375" style="1" customWidth="1"/>
    <col min="10495" max="10495" width="23" style="1" customWidth="1"/>
    <col min="10496" max="10496" width="0.109375" style="1" customWidth="1"/>
    <col min="10497" max="10500" width="7.109375" style="1" customWidth="1"/>
    <col min="10501" max="10501" width="0.109375" style="1" customWidth="1"/>
    <col min="10502" max="10502" width="7.109375" style="1" customWidth="1"/>
    <col min="10503" max="10505" width="8.109375" style="1" customWidth="1"/>
    <col min="10506" max="10506" width="0.109375" style="1" customWidth="1"/>
    <col min="10507" max="10508" width="8.109375" style="1" customWidth="1"/>
    <col min="10509" max="10509" width="0.109375" style="1" customWidth="1"/>
    <col min="10510" max="10511" width="9.109375" style="1" customWidth="1"/>
    <col min="10512" max="10741" width="8.109375" style="1"/>
    <col min="10742" max="10743" width="0" style="1" hidden="1" customWidth="1"/>
    <col min="10744" max="10746" width="1.109375" style="1" customWidth="1"/>
    <col min="10747" max="10747" width="23" style="1" customWidth="1"/>
    <col min="10748" max="10748" width="0.109375" style="1" customWidth="1"/>
    <col min="10749" max="10750" width="1.109375" style="1" customWidth="1"/>
    <col min="10751" max="10751" width="23" style="1" customWidth="1"/>
    <col min="10752" max="10752" width="0.109375" style="1" customWidth="1"/>
    <col min="10753" max="10756" width="7.109375" style="1" customWidth="1"/>
    <col min="10757" max="10757" width="0.109375" style="1" customWidth="1"/>
    <col min="10758" max="10758" width="7.109375" style="1" customWidth="1"/>
    <col min="10759" max="10761" width="8.109375" style="1" customWidth="1"/>
    <col min="10762" max="10762" width="0.109375" style="1" customWidth="1"/>
    <col min="10763" max="10764" width="8.109375" style="1" customWidth="1"/>
    <col min="10765" max="10765" width="0.109375" style="1" customWidth="1"/>
    <col min="10766" max="10767" width="9.109375" style="1" customWidth="1"/>
    <col min="10768" max="10997" width="8.109375" style="1"/>
    <col min="10998" max="10999" width="0" style="1" hidden="1" customWidth="1"/>
    <col min="11000" max="11002" width="1.109375" style="1" customWidth="1"/>
    <col min="11003" max="11003" width="23" style="1" customWidth="1"/>
    <col min="11004" max="11004" width="0.109375" style="1" customWidth="1"/>
    <col min="11005" max="11006" width="1.109375" style="1" customWidth="1"/>
    <col min="11007" max="11007" width="23" style="1" customWidth="1"/>
    <col min="11008" max="11008" width="0.109375" style="1" customWidth="1"/>
    <col min="11009" max="11012" width="7.109375" style="1" customWidth="1"/>
    <col min="11013" max="11013" width="0.109375" style="1" customWidth="1"/>
    <col min="11014" max="11014" width="7.109375" style="1" customWidth="1"/>
    <col min="11015" max="11017" width="8.109375" style="1" customWidth="1"/>
    <col min="11018" max="11018" width="0.109375" style="1" customWidth="1"/>
    <col min="11019" max="11020" width="8.109375" style="1" customWidth="1"/>
    <col min="11021" max="11021" width="0.109375" style="1" customWidth="1"/>
    <col min="11022" max="11023" width="9.109375" style="1" customWidth="1"/>
    <col min="11024" max="11253" width="8.109375" style="1"/>
    <col min="11254" max="11255" width="0" style="1" hidden="1" customWidth="1"/>
    <col min="11256" max="11258" width="1.109375" style="1" customWidth="1"/>
    <col min="11259" max="11259" width="23" style="1" customWidth="1"/>
    <col min="11260" max="11260" width="0.109375" style="1" customWidth="1"/>
    <col min="11261" max="11262" width="1.109375" style="1" customWidth="1"/>
    <col min="11263" max="11263" width="23" style="1" customWidth="1"/>
    <col min="11264" max="11264" width="0.109375" style="1" customWidth="1"/>
    <col min="11265" max="11268" width="7.109375" style="1" customWidth="1"/>
    <col min="11269" max="11269" width="0.109375" style="1" customWidth="1"/>
    <col min="11270" max="11270" width="7.109375" style="1" customWidth="1"/>
    <col min="11271" max="11273" width="8.109375" style="1" customWidth="1"/>
    <col min="11274" max="11274" width="0.109375" style="1" customWidth="1"/>
    <col min="11275" max="11276" width="8.109375" style="1" customWidth="1"/>
    <col min="11277" max="11277" width="0.109375" style="1" customWidth="1"/>
    <col min="11278" max="11279" width="9.109375" style="1" customWidth="1"/>
    <col min="11280" max="11509" width="8.109375" style="1"/>
    <col min="11510" max="11511" width="0" style="1" hidden="1" customWidth="1"/>
    <col min="11512" max="11514" width="1.109375" style="1" customWidth="1"/>
    <col min="11515" max="11515" width="23" style="1" customWidth="1"/>
    <col min="11516" max="11516" width="0.109375" style="1" customWidth="1"/>
    <col min="11517" max="11518" width="1.109375" style="1" customWidth="1"/>
    <col min="11519" max="11519" width="23" style="1" customWidth="1"/>
    <col min="11520" max="11520" width="0.109375" style="1" customWidth="1"/>
    <col min="11521" max="11524" width="7.109375" style="1" customWidth="1"/>
    <col min="11525" max="11525" width="0.109375" style="1" customWidth="1"/>
    <col min="11526" max="11526" width="7.109375" style="1" customWidth="1"/>
    <col min="11527" max="11529" width="8.109375" style="1" customWidth="1"/>
    <col min="11530" max="11530" width="0.109375" style="1" customWidth="1"/>
    <col min="11531" max="11532" width="8.109375" style="1" customWidth="1"/>
    <col min="11533" max="11533" width="0.109375" style="1" customWidth="1"/>
    <col min="11534" max="11535" width="9.109375" style="1" customWidth="1"/>
    <col min="11536" max="11765" width="8.109375" style="1"/>
    <col min="11766" max="11767" width="0" style="1" hidden="1" customWidth="1"/>
    <col min="11768" max="11770" width="1.109375" style="1" customWidth="1"/>
    <col min="11771" max="11771" width="23" style="1" customWidth="1"/>
    <col min="11772" max="11772" width="0.109375" style="1" customWidth="1"/>
    <col min="11773" max="11774" width="1.109375" style="1" customWidth="1"/>
    <col min="11775" max="11775" width="23" style="1" customWidth="1"/>
    <col min="11776" max="11776" width="0.109375" style="1" customWidth="1"/>
    <col min="11777" max="11780" width="7.109375" style="1" customWidth="1"/>
    <col min="11781" max="11781" width="0.109375" style="1" customWidth="1"/>
    <col min="11782" max="11782" width="7.109375" style="1" customWidth="1"/>
    <col min="11783" max="11785" width="8.109375" style="1" customWidth="1"/>
    <col min="11786" max="11786" width="0.109375" style="1" customWidth="1"/>
    <col min="11787" max="11788" width="8.109375" style="1" customWidth="1"/>
    <col min="11789" max="11789" width="0.109375" style="1" customWidth="1"/>
    <col min="11790" max="11791" width="9.109375" style="1" customWidth="1"/>
    <col min="11792" max="12021" width="8.109375" style="1"/>
    <col min="12022" max="12023" width="0" style="1" hidden="1" customWidth="1"/>
    <col min="12024" max="12026" width="1.109375" style="1" customWidth="1"/>
    <col min="12027" max="12027" width="23" style="1" customWidth="1"/>
    <col min="12028" max="12028" width="0.109375" style="1" customWidth="1"/>
    <col min="12029" max="12030" width="1.109375" style="1" customWidth="1"/>
    <col min="12031" max="12031" width="23" style="1" customWidth="1"/>
    <col min="12032" max="12032" width="0.109375" style="1" customWidth="1"/>
    <col min="12033" max="12036" width="7.109375" style="1" customWidth="1"/>
    <col min="12037" max="12037" width="0.109375" style="1" customWidth="1"/>
    <col min="12038" max="12038" width="7.109375" style="1" customWidth="1"/>
    <col min="12039" max="12041" width="8.109375" style="1" customWidth="1"/>
    <col min="12042" max="12042" width="0.109375" style="1" customWidth="1"/>
    <col min="12043" max="12044" width="8.109375" style="1" customWidth="1"/>
    <col min="12045" max="12045" width="0.109375" style="1" customWidth="1"/>
    <col min="12046" max="12047" width="9.109375" style="1" customWidth="1"/>
    <col min="12048" max="12277" width="8.109375" style="1"/>
    <col min="12278" max="12279" width="0" style="1" hidden="1" customWidth="1"/>
    <col min="12280" max="12282" width="1.109375" style="1" customWidth="1"/>
    <col min="12283" max="12283" width="23" style="1" customWidth="1"/>
    <col min="12284" max="12284" width="0.109375" style="1" customWidth="1"/>
    <col min="12285" max="12286" width="1.109375" style="1" customWidth="1"/>
    <col min="12287" max="12287" width="23" style="1" customWidth="1"/>
    <col min="12288" max="12288" width="0.109375" style="1" customWidth="1"/>
    <col min="12289" max="12292" width="7.109375" style="1" customWidth="1"/>
    <col min="12293" max="12293" width="0.109375" style="1" customWidth="1"/>
    <col min="12294" max="12294" width="7.109375" style="1" customWidth="1"/>
    <col min="12295" max="12297" width="8.109375" style="1" customWidth="1"/>
    <col min="12298" max="12298" width="0.109375" style="1" customWidth="1"/>
    <col min="12299" max="12300" width="8.109375" style="1" customWidth="1"/>
    <col min="12301" max="12301" width="0.109375" style="1" customWidth="1"/>
    <col min="12302" max="12303" width="9.109375" style="1" customWidth="1"/>
    <col min="12304" max="12533" width="8.109375" style="1"/>
    <col min="12534" max="12535" width="0" style="1" hidden="1" customWidth="1"/>
    <col min="12536" max="12538" width="1.109375" style="1" customWidth="1"/>
    <col min="12539" max="12539" width="23" style="1" customWidth="1"/>
    <col min="12540" max="12540" width="0.109375" style="1" customWidth="1"/>
    <col min="12541" max="12542" width="1.109375" style="1" customWidth="1"/>
    <col min="12543" max="12543" width="23" style="1" customWidth="1"/>
    <col min="12544" max="12544" width="0.109375" style="1" customWidth="1"/>
    <col min="12545" max="12548" width="7.109375" style="1" customWidth="1"/>
    <col min="12549" max="12549" width="0.109375" style="1" customWidth="1"/>
    <col min="12550" max="12550" width="7.109375" style="1" customWidth="1"/>
    <col min="12551" max="12553" width="8.109375" style="1" customWidth="1"/>
    <col min="12554" max="12554" width="0.109375" style="1" customWidth="1"/>
    <col min="12555" max="12556" width="8.109375" style="1" customWidth="1"/>
    <col min="12557" max="12557" width="0.109375" style="1" customWidth="1"/>
    <col min="12558" max="12559" width="9.109375" style="1" customWidth="1"/>
    <col min="12560" max="12789" width="8.109375" style="1"/>
    <col min="12790" max="12791" width="0" style="1" hidden="1" customWidth="1"/>
    <col min="12792" max="12794" width="1.109375" style="1" customWidth="1"/>
    <col min="12795" max="12795" width="23" style="1" customWidth="1"/>
    <col min="12796" max="12796" width="0.109375" style="1" customWidth="1"/>
    <col min="12797" max="12798" width="1.109375" style="1" customWidth="1"/>
    <col min="12799" max="12799" width="23" style="1" customWidth="1"/>
    <col min="12800" max="12800" width="0.109375" style="1" customWidth="1"/>
    <col min="12801" max="12804" width="7.109375" style="1" customWidth="1"/>
    <col min="12805" max="12805" width="0.109375" style="1" customWidth="1"/>
    <col min="12806" max="12806" width="7.109375" style="1" customWidth="1"/>
    <col min="12807" max="12809" width="8.109375" style="1" customWidth="1"/>
    <col min="12810" max="12810" width="0.109375" style="1" customWidth="1"/>
    <col min="12811" max="12812" width="8.109375" style="1" customWidth="1"/>
    <col min="12813" max="12813" width="0.109375" style="1" customWidth="1"/>
    <col min="12814" max="12815" width="9.109375" style="1" customWidth="1"/>
    <col min="12816" max="13045" width="8.109375" style="1"/>
    <col min="13046" max="13047" width="0" style="1" hidden="1" customWidth="1"/>
    <col min="13048" max="13050" width="1.109375" style="1" customWidth="1"/>
    <col min="13051" max="13051" width="23" style="1" customWidth="1"/>
    <col min="13052" max="13052" width="0.109375" style="1" customWidth="1"/>
    <col min="13053" max="13054" width="1.109375" style="1" customWidth="1"/>
    <col min="13055" max="13055" width="23" style="1" customWidth="1"/>
    <col min="13056" max="13056" width="0.109375" style="1" customWidth="1"/>
    <col min="13057" max="13060" width="7.109375" style="1" customWidth="1"/>
    <col min="13061" max="13061" width="0.109375" style="1" customWidth="1"/>
    <col min="13062" max="13062" width="7.109375" style="1" customWidth="1"/>
    <col min="13063" max="13065" width="8.109375" style="1" customWidth="1"/>
    <col min="13066" max="13066" width="0.109375" style="1" customWidth="1"/>
    <col min="13067" max="13068" width="8.109375" style="1" customWidth="1"/>
    <col min="13069" max="13069" width="0.109375" style="1" customWidth="1"/>
    <col min="13070" max="13071" width="9.109375" style="1" customWidth="1"/>
    <col min="13072" max="13301" width="8.109375" style="1"/>
    <col min="13302" max="13303" width="0" style="1" hidden="1" customWidth="1"/>
    <col min="13304" max="13306" width="1.109375" style="1" customWidth="1"/>
    <col min="13307" max="13307" width="23" style="1" customWidth="1"/>
    <col min="13308" max="13308" width="0.109375" style="1" customWidth="1"/>
    <col min="13309" max="13310" width="1.109375" style="1" customWidth="1"/>
    <col min="13311" max="13311" width="23" style="1" customWidth="1"/>
    <col min="13312" max="13312" width="0.109375" style="1" customWidth="1"/>
    <col min="13313" max="13316" width="7.109375" style="1" customWidth="1"/>
    <col min="13317" max="13317" width="0.109375" style="1" customWidth="1"/>
    <col min="13318" max="13318" width="7.109375" style="1" customWidth="1"/>
    <col min="13319" max="13321" width="8.109375" style="1" customWidth="1"/>
    <col min="13322" max="13322" width="0.109375" style="1" customWidth="1"/>
    <col min="13323" max="13324" width="8.109375" style="1" customWidth="1"/>
    <col min="13325" max="13325" width="0.109375" style="1" customWidth="1"/>
    <col min="13326" max="13327" width="9.109375" style="1" customWidth="1"/>
    <col min="13328" max="13557" width="8.109375" style="1"/>
    <col min="13558" max="13559" width="0" style="1" hidden="1" customWidth="1"/>
    <col min="13560" max="13562" width="1.109375" style="1" customWidth="1"/>
    <col min="13563" max="13563" width="23" style="1" customWidth="1"/>
    <col min="13564" max="13564" width="0.109375" style="1" customWidth="1"/>
    <col min="13565" max="13566" width="1.109375" style="1" customWidth="1"/>
    <col min="13567" max="13567" width="23" style="1" customWidth="1"/>
    <col min="13568" max="13568" width="0.109375" style="1" customWidth="1"/>
    <col min="13569" max="13572" width="7.109375" style="1" customWidth="1"/>
    <col min="13573" max="13573" width="0.109375" style="1" customWidth="1"/>
    <col min="13574" max="13574" width="7.109375" style="1" customWidth="1"/>
    <col min="13575" max="13577" width="8.109375" style="1" customWidth="1"/>
    <col min="13578" max="13578" width="0.109375" style="1" customWidth="1"/>
    <col min="13579" max="13580" width="8.109375" style="1" customWidth="1"/>
    <col min="13581" max="13581" width="0.109375" style="1" customWidth="1"/>
    <col min="13582" max="13583" width="9.109375" style="1" customWidth="1"/>
    <col min="13584" max="13813" width="8.109375" style="1"/>
    <col min="13814" max="13815" width="0" style="1" hidden="1" customWidth="1"/>
    <col min="13816" max="13818" width="1.109375" style="1" customWidth="1"/>
    <col min="13819" max="13819" width="23" style="1" customWidth="1"/>
    <col min="13820" max="13820" width="0.109375" style="1" customWidth="1"/>
    <col min="13821" max="13822" width="1.109375" style="1" customWidth="1"/>
    <col min="13823" max="13823" width="23" style="1" customWidth="1"/>
    <col min="13824" max="13824" width="0.109375" style="1" customWidth="1"/>
    <col min="13825" max="13828" width="7.109375" style="1" customWidth="1"/>
    <col min="13829" max="13829" width="0.109375" style="1" customWidth="1"/>
    <col min="13830" max="13830" width="7.109375" style="1" customWidth="1"/>
    <col min="13831" max="13833" width="8.109375" style="1" customWidth="1"/>
    <col min="13834" max="13834" width="0.109375" style="1" customWidth="1"/>
    <col min="13835" max="13836" width="8.109375" style="1" customWidth="1"/>
    <col min="13837" max="13837" width="0.109375" style="1" customWidth="1"/>
    <col min="13838" max="13839" width="9.109375" style="1" customWidth="1"/>
    <col min="13840" max="14069" width="8.109375" style="1"/>
    <col min="14070" max="14071" width="0" style="1" hidden="1" customWidth="1"/>
    <col min="14072" max="14074" width="1.109375" style="1" customWidth="1"/>
    <col min="14075" max="14075" width="23" style="1" customWidth="1"/>
    <col min="14076" max="14076" width="0.109375" style="1" customWidth="1"/>
    <col min="14077" max="14078" width="1.109375" style="1" customWidth="1"/>
    <col min="14079" max="14079" width="23" style="1" customWidth="1"/>
    <col min="14080" max="14080" width="0.109375" style="1" customWidth="1"/>
    <col min="14081" max="14084" width="7.109375" style="1" customWidth="1"/>
    <col min="14085" max="14085" width="0.109375" style="1" customWidth="1"/>
    <col min="14086" max="14086" width="7.109375" style="1" customWidth="1"/>
    <col min="14087" max="14089" width="8.109375" style="1" customWidth="1"/>
    <col min="14090" max="14090" width="0.109375" style="1" customWidth="1"/>
    <col min="14091" max="14092" width="8.109375" style="1" customWidth="1"/>
    <col min="14093" max="14093" width="0.109375" style="1" customWidth="1"/>
    <col min="14094" max="14095" width="9.109375" style="1" customWidth="1"/>
    <col min="14096" max="14325" width="8.109375" style="1"/>
    <col min="14326" max="14327" width="0" style="1" hidden="1" customWidth="1"/>
    <col min="14328" max="14330" width="1.109375" style="1" customWidth="1"/>
    <col min="14331" max="14331" width="23" style="1" customWidth="1"/>
    <col min="14332" max="14332" width="0.109375" style="1" customWidth="1"/>
    <col min="14333" max="14334" width="1.109375" style="1" customWidth="1"/>
    <col min="14335" max="14335" width="23" style="1" customWidth="1"/>
    <col min="14336" max="14336" width="0.109375" style="1" customWidth="1"/>
    <col min="14337" max="14340" width="7.109375" style="1" customWidth="1"/>
    <col min="14341" max="14341" width="0.109375" style="1" customWidth="1"/>
    <col min="14342" max="14342" width="7.109375" style="1" customWidth="1"/>
    <col min="14343" max="14345" width="8.109375" style="1" customWidth="1"/>
    <col min="14346" max="14346" width="0.109375" style="1" customWidth="1"/>
    <col min="14347" max="14348" width="8.109375" style="1" customWidth="1"/>
    <col min="14349" max="14349" width="0.109375" style="1" customWidth="1"/>
    <col min="14350" max="14351" width="9.109375" style="1" customWidth="1"/>
    <col min="14352" max="14581" width="8.109375" style="1"/>
    <col min="14582" max="14583" width="0" style="1" hidden="1" customWidth="1"/>
    <col min="14584" max="14586" width="1.109375" style="1" customWidth="1"/>
    <col min="14587" max="14587" width="23" style="1" customWidth="1"/>
    <col min="14588" max="14588" width="0.109375" style="1" customWidth="1"/>
    <col min="14589" max="14590" width="1.109375" style="1" customWidth="1"/>
    <col min="14591" max="14591" width="23" style="1" customWidth="1"/>
    <col min="14592" max="14592" width="0.109375" style="1" customWidth="1"/>
    <col min="14593" max="14596" width="7.109375" style="1" customWidth="1"/>
    <col min="14597" max="14597" width="0.109375" style="1" customWidth="1"/>
    <col min="14598" max="14598" width="7.109375" style="1" customWidth="1"/>
    <col min="14599" max="14601" width="8.109375" style="1" customWidth="1"/>
    <col min="14602" max="14602" width="0.109375" style="1" customWidth="1"/>
    <col min="14603" max="14604" width="8.109375" style="1" customWidth="1"/>
    <col min="14605" max="14605" width="0.109375" style="1" customWidth="1"/>
    <col min="14606" max="14607" width="9.109375" style="1" customWidth="1"/>
    <col min="14608" max="14837" width="8.109375" style="1"/>
    <col min="14838" max="14839" width="0" style="1" hidden="1" customWidth="1"/>
    <col min="14840" max="14842" width="1.109375" style="1" customWidth="1"/>
    <col min="14843" max="14843" width="23" style="1" customWidth="1"/>
    <col min="14844" max="14844" width="0.109375" style="1" customWidth="1"/>
    <col min="14845" max="14846" width="1.109375" style="1" customWidth="1"/>
    <col min="14847" max="14847" width="23" style="1" customWidth="1"/>
    <col min="14848" max="14848" width="0.109375" style="1" customWidth="1"/>
    <col min="14849" max="14852" width="7.109375" style="1" customWidth="1"/>
    <col min="14853" max="14853" width="0.109375" style="1" customWidth="1"/>
    <col min="14854" max="14854" width="7.109375" style="1" customWidth="1"/>
    <col min="14855" max="14857" width="8.109375" style="1" customWidth="1"/>
    <col min="14858" max="14858" width="0.109375" style="1" customWidth="1"/>
    <col min="14859" max="14860" width="8.109375" style="1" customWidth="1"/>
    <col min="14861" max="14861" width="0.109375" style="1" customWidth="1"/>
    <col min="14862" max="14863" width="9.109375" style="1" customWidth="1"/>
    <col min="14864" max="15093" width="8.109375" style="1"/>
    <col min="15094" max="15095" width="0" style="1" hidden="1" customWidth="1"/>
    <col min="15096" max="15098" width="1.109375" style="1" customWidth="1"/>
    <col min="15099" max="15099" width="23" style="1" customWidth="1"/>
    <col min="15100" max="15100" width="0.109375" style="1" customWidth="1"/>
    <col min="15101" max="15102" width="1.109375" style="1" customWidth="1"/>
    <col min="15103" max="15103" width="23" style="1" customWidth="1"/>
    <col min="15104" max="15104" width="0.109375" style="1" customWidth="1"/>
    <col min="15105" max="15108" width="7.109375" style="1" customWidth="1"/>
    <col min="15109" max="15109" width="0.109375" style="1" customWidth="1"/>
    <col min="15110" max="15110" width="7.109375" style="1" customWidth="1"/>
    <col min="15111" max="15113" width="8.109375" style="1" customWidth="1"/>
    <col min="15114" max="15114" width="0.109375" style="1" customWidth="1"/>
    <col min="15115" max="15116" width="8.109375" style="1" customWidth="1"/>
    <col min="15117" max="15117" width="0.109375" style="1" customWidth="1"/>
    <col min="15118" max="15119" width="9.109375" style="1" customWidth="1"/>
    <col min="15120" max="15349" width="8.109375" style="1"/>
    <col min="15350" max="15351" width="0" style="1" hidden="1" customWidth="1"/>
    <col min="15352" max="15354" width="1.109375" style="1" customWidth="1"/>
    <col min="15355" max="15355" width="23" style="1" customWidth="1"/>
    <col min="15356" max="15356" width="0.109375" style="1" customWidth="1"/>
    <col min="15357" max="15358" width="1.109375" style="1" customWidth="1"/>
    <col min="15359" max="15359" width="23" style="1" customWidth="1"/>
    <col min="15360" max="15360" width="0.109375" style="1" customWidth="1"/>
    <col min="15361" max="15364" width="7.109375" style="1" customWidth="1"/>
    <col min="15365" max="15365" width="0.109375" style="1" customWidth="1"/>
    <col min="15366" max="15366" width="7.109375" style="1" customWidth="1"/>
    <col min="15367" max="15369" width="8.109375" style="1" customWidth="1"/>
    <col min="15370" max="15370" width="0.109375" style="1" customWidth="1"/>
    <col min="15371" max="15372" width="8.109375" style="1" customWidth="1"/>
    <col min="15373" max="15373" width="0.109375" style="1" customWidth="1"/>
    <col min="15374" max="15375" width="9.109375" style="1" customWidth="1"/>
    <col min="15376" max="15605" width="8.109375" style="1"/>
    <col min="15606" max="15607" width="0" style="1" hidden="1" customWidth="1"/>
    <col min="15608" max="15610" width="1.109375" style="1" customWidth="1"/>
    <col min="15611" max="15611" width="23" style="1" customWidth="1"/>
    <col min="15612" max="15612" width="0.109375" style="1" customWidth="1"/>
    <col min="15613" max="15614" width="1.109375" style="1" customWidth="1"/>
    <col min="15615" max="15615" width="23" style="1" customWidth="1"/>
    <col min="15616" max="15616" width="0.109375" style="1" customWidth="1"/>
    <col min="15617" max="15620" width="7.109375" style="1" customWidth="1"/>
    <col min="15621" max="15621" width="0.109375" style="1" customWidth="1"/>
    <col min="15622" max="15622" width="7.109375" style="1" customWidth="1"/>
    <col min="15623" max="15625" width="8.109375" style="1" customWidth="1"/>
    <col min="15626" max="15626" width="0.109375" style="1" customWidth="1"/>
    <col min="15627" max="15628" width="8.109375" style="1" customWidth="1"/>
    <col min="15629" max="15629" width="0.109375" style="1" customWidth="1"/>
    <col min="15630" max="15631" width="9.109375" style="1" customWidth="1"/>
    <col min="15632" max="15861" width="8.109375" style="1"/>
    <col min="15862" max="15863" width="0" style="1" hidden="1" customWidth="1"/>
    <col min="15864" max="15866" width="1.109375" style="1" customWidth="1"/>
    <col min="15867" max="15867" width="23" style="1" customWidth="1"/>
    <col min="15868" max="15868" width="0.109375" style="1" customWidth="1"/>
    <col min="15869" max="15870" width="1.109375" style="1" customWidth="1"/>
    <col min="15871" max="15871" width="23" style="1" customWidth="1"/>
    <col min="15872" max="15872" width="0.109375" style="1" customWidth="1"/>
    <col min="15873" max="15876" width="7.109375" style="1" customWidth="1"/>
    <col min="15877" max="15877" width="0.109375" style="1" customWidth="1"/>
    <col min="15878" max="15878" width="7.109375" style="1" customWidth="1"/>
    <col min="15879" max="15881" width="8.109375" style="1" customWidth="1"/>
    <col min="15882" max="15882" width="0.109375" style="1" customWidth="1"/>
    <col min="15883" max="15884" width="8.109375" style="1" customWidth="1"/>
    <col min="15885" max="15885" width="0.109375" style="1" customWidth="1"/>
    <col min="15886" max="15887" width="9.109375" style="1" customWidth="1"/>
    <col min="15888" max="16117" width="8.109375" style="1"/>
    <col min="16118" max="16119" width="0" style="1" hidden="1" customWidth="1"/>
    <col min="16120" max="16122" width="1.109375" style="1" customWidth="1"/>
    <col min="16123" max="16123" width="23" style="1" customWidth="1"/>
    <col min="16124" max="16124" width="0.109375" style="1" customWidth="1"/>
    <col min="16125" max="16126" width="1.109375" style="1" customWidth="1"/>
    <col min="16127" max="16127" width="23" style="1" customWidth="1"/>
    <col min="16128" max="16128" width="0.109375" style="1" customWidth="1"/>
    <col min="16129" max="16132" width="7.109375" style="1" customWidth="1"/>
    <col min="16133" max="16133" width="0.109375" style="1" customWidth="1"/>
    <col min="16134" max="16134" width="7.109375" style="1" customWidth="1"/>
    <col min="16135" max="16137" width="8.109375" style="1" customWidth="1"/>
    <col min="16138" max="16138" width="0.109375" style="1" customWidth="1"/>
    <col min="16139" max="16140" width="8.109375" style="1" customWidth="1"/>
    <col min="16141" max="16141" width="0.109375" style="1" customWidth="1"/>
    <col min="16142" max="16143" width="9.109375" style="1" customWidth="1"/>
    <col min="16144" max="16384" width="8.109375" style="1"/>
  </cols>
  <sheetData>
    <row r="1" spans="1:40" s="22" customFormat="1" ht="15" customHeight="1">
      <c r="A1" s="1967" t="s">
        <v>1754</v>
      </c>
      <c r="B1" s="1729"/>
      <c r="C1" s="1729"/>
      <c r="D1" s="1911"/>
      <c r="E1" s="1911"/>
      <c r="F1" s="1911"/>
      <c r="G1" s="1730" t="s">
        <v>746</v>
      </c>
      <c r="H1" s="1729"/>
      <c r="I1" s="1729"/>
      <c r="J1" s="1729"/>
      <c r="K1" s="1729"/>
      <c r="L1" s="1729"/>
      <c r="M1" s="1729"/>
      <c r="N1" s="1912"/>
      <c r="O1" s="1968"/>
      <c r="P1" s="1968"/>
      <c r="Q1" s="1968"/>
      <c r="R1" s="1968"/>
      <c r="S1" s="1968"/>
      <c r="T1" s="1968"/>
      <c r="U1" s="1968"/>
      <c r="V1" s="1968"/>
      <c r="W1" s="1968"/>
      <c r="X1" s="1968"/>
      <c r="Y1" s="1968"/>
      <c r="Z1" s="1968"/>
      <c r="AA1" s="1968"/>
      <c r="AB1" s="1968"/>
      <c r="AC1" s="1968"/>
      <c r="AD1" s="1968"/>
      <c r="AE1" s="1729"/>
      <c r="AF1" s="1729"/>
      <c r="AG1" s="1914"/>
      <c r="AH1" s="1915"/>
      <c r="AI1" s="1915"/>
      <c r="AJ1" s="1915"/>
      <c r="AK1" s="1915"/>
      <c r="AL1" s="1915"/>
      <c r="AM1" s="1915"/>
      <c r="AN1" s="1915"/>
    </row>
    <row r="2" spans="1:40" ht="15" customHeight="1">
      <c r="A2" s="1853"/>
      <c r="B2" s="36"/>
      <c r="C2" s="35"/>
      <c r="D2" s="35"/>
      <c r="E2" s="35"/>
      <c r="F2" s="35"/>
      <c r="G2" s="35"/>
      <c r="H2" s="36"/>
      <c r="I2" s="35"/>
      <c r="J2" s="35"/>
      <c r="K2" s="35"/>
      <c r="L2" s="35"/>
      <c r="M2" s="35"/>
      <c r="N2" s="1969" t="s">
        <v>747</v>
      </c>
      <c r="O2" s="1969"/>
      <c r="P2" s="1969"/>
      <c r="Q2" s="1969"/>
      <c r="R2" s="1969"/>
      <c r="S2" s="1969"/>
      <c r="T2" s="1969"/>
      <c r="U2" s="1969"/>
      <c r="V2" s="1969"/>
      <c r="W2" s="1969"/>
      <c r="X2" s="1969"/>
      <c r="Y2" s="1969"/>
      <c r="Z2" s="1969"/>
      <c r="AA2" s="1969"/>
      <c r="AB2" s="1969"/>
      <c r="AC2" s="1969"/>
      <c r="AD2" s="1969"/>
      <c r="AE2" s="1970"/>
      <c r="AF2" s="76" t="s">
        <v>167</v>
      </c>
      <c r="AG2" s="35"/>
      <c r="AH2" s="74" t="s">
        <v>748</v>
      </c>
      <c r="AI2" s="74"/>
      <c r="AJ2" s="74"/>
      <c r="AK2" s="74"/>
      <c r="AL2" s="41" t="s">
        <v>749</v>
      </c>
      <c r="AM2" s="76" t="s">
        <v>167</v>
      </c>
      <c r="AN2" s="1971"/>
    </row>
    <row r="3" spans="1:40" ht="15" customHeight="1">
      <c r="A3" s="151"/>
      <c r="C3" s="748"/>
      <c r="N3" s="1520" t="s">
        <v>137</v>
      </c>
      <c r="O3" s="1520" t="s">
        <v>138</v>
      </c>
      <c r="P3" s="1520" t="s">
        <v>139</v>
      </c>
      <c r="Q3" s="1520" t="s">
        <v>140</v>
      </c>
      <c r="R3" s="17" t="s">
        <v>141</v>
      </c>
      <c r="S3" s="17" t="s">
        <v>142</v>
      </c>
      <c r="T3" s="17" t="s">
        <v>143</v>
      </c>
      <c r="U3" s="17" t="s">
        <v>144</v>
      </c>
      <c r="V3" s="17" t="s">
        <v>750</v>
      </c>
      <c r="W3" s="17" t="s">
        <v>751</v>
      </c>
      <c r="X3" s="17" t="s">
        <v>752</v>
      </c>
      <c r="Y3" s="17" t="s">
        <v>753</v>
      </c>
      <c r="Z3" s="17" t="s">
        <v>754</v>
      </c>
      <c r="AA3" s="17" t="s">
        <v>755</v>
      </c>
      <c r="AB3" s="17" t="s">
        <v>97</v>
      </c>
      <c r="AC3" s="17" t="s">
        <v>101</v>
      </c>
      <c r="AD3" s="17" t="s">
        <v>91</v>
      </c>
      <c r="AE3" s="21"/>
      <c r="AF3" s="17"/>
      <c r="AG3" s="9"/>
      <c r="AH3" s="1520" t="s">
        <v>169</v>
      </c>
      <c r="AI3" s="17" t="s">
        <v>170</v>
      </c>
      <c r="AJ3" s="17" t="s">
        <v>756</v>
      </c>
      <c r="AK3" s="17" t="s">
        <v>172</v>
      </c>
      <c r="AL3" s="6"/>
      <c r="AM3" s="17"/>
      <c r="AN3" s="9"/>
    </row>
    <row r="4" spans="1:40" ht="15" customHeight="1">
      <c r="A4" s="55"/>
      <c r="B4" s="70" t="s">
        <v>757</v>
      </c>
      <c r="H4" s="11" t="s">
        <v>758</v>
      </c>
      <c r="N4" s="1521" t="s">
        <v>152</v>
      </c>
      <c r="O4" s="1522"/>
      <c r="P4" s="1522"/>
      <c r="Q4" s="1522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21"/>
      <c r="AF4" s="17"/>
      <c r="AG4" s="15"/>
      <c r="AH4" s="1523"/>
      <c r="AI4" s="54"/>
      <c r="AJ4" s="54"/>
      <c r="AK4" s="54"/>
      <c r="AL4" s="9"/>
      <c r="AM4" s="9"/>
      <c r="AN4" s="9"/>
    </row>
    <row r="5" spans="1:40" ht="15" customHeight="1">
      <c r="A5" s="1764"/>
      <c r="B5" s="1972" t="s">
        <v>1755</v>
      </c>
      <c r="C5" s="1750"/>
      <c r="D5" s="1750"/>
      <c r="E5" s="1750"/>
      <c r="F5" s="1750"/>
      <c r="G5" s="1750"/>
      <c r="H5" s="1750" t="s">
        <v>759</v>
      </c>
      <c r="I5" s="94"/>
      <c r="J5" s="94"/>
      <c r="K5" s="94"/>
      <c r="L5" s="94"/>
      <c r="M5" s="94"/>
      <c r="N5" s="1973"/>
      <c r="O5" s="1973"/>
      <c r="P5" s="1973"/>
      <c r="Q5" s="1973"/>
      <c r="R5" s="1974"/>
      <c r="S5" s="1974"/>
      <c r="T5" s="1974"/>
      <c r="U5" s="1974"/>
      <c r="V5" s="1974"/>
      <c r="W5" s="1974"/>
      <c r="X5" s="1974"/>
      <c r="Y5" s="1974"/>
      <c r="Z5" s="1974"/>
      <c r="AA5" s="1974"/>
      <c r="AB5" s="1974"/>
      <c r="AC5" s="1974"/>
      <c r="AD5" s="1974"/>
      <c r="AE5" s="1975"/>
      <c r="AF5" s="1974"/>
      <c r="AG5" s="1974"/>
      <c r="AH5" s="1973"/>
      <c r="AI5" s="1974"/>
      <c r="AJ5" s="1974"/>
      <c r="AK5" s="1974"/>
      <c r="AL5" s="1974"/>
      <c r="AM5" s="1974"/>
      <c r="AN5" s="2339"/>
    </row>
    <row r="6" spans="1:40" s="55" customFormat="1" ht="15" customHeight="1">
      <c r="A6" s="1976"/>
      <c r="B6" s="749" t="s">
        <v>760</v>
      </c>
      <c r="C6" s="643"/>
      <c r="D6" s="643"/>
      <c r="E6" s="643"/>
      <c r="F6" s="643"/>
      <c r="G6" s="644"/>
      <c r="H6" s="750" t="s">
        <v>287</v>
      </c>
      <c r="I6" s="643"/>
      <c r="J6" s="643"/>
      <c r="K6" s="643"/>
      <c r="L6" s="643"/>
      <c r="M6" s="644"/>
      <c r="N6" s="1524">
        <v>63251</v>
      </c>
      <c r="O6" s="1524">
        <v>64329</v>
      </c>
      <c r="P6" s="1524">
        <v>64948</v>
      </c>
      <c r="Q6" s="1524">
        <v>68800</v>
      </c>
      <c r="R6" s="751">
        <v>66654</v>
      </c>
      <c r="S6" s="751">
        <v>68734</v>
      </c>
      <c r="T6" s="751">
        <v>68483</v>
      </c>
      <c r="U6" s="751">
        <v>76058</v>
      </c>
      <c r="V6" s="751">
        <v>72200</v>
      </c>
      <c r="W6" s="751">
        <v>72495</v>
      </c>
      <c r="X6" s="751">
        <v>71548</v>
      </c>
      <c r="Y6" s="751">
        <v>79391</v>
      </c>
      <c r="Z6" s="751">
        <v>74865</v>
      </c>
      <c r="AA6" s="751">
        <v>78922</v>
      </c>
      <c r="AB6" s="751">
        <v>78324</v>
      </c>
      <c r="AC6" s="751">
        <v>84913</v>
      </c>
      <c r="AD6" s="751">
        <v>80023</v>
      </c>
      <c r="AE6" s="752"/>
      <c r="AF6" s="753">
        <v>6.9000000000000006E-2</v>
      </c>
      <c r="AG6" s="1853"/>
      <c r="AH6" s="1525">
        <v>261328</v>
      </c>
      <c r="AI6" s="754">
        <v>279929</v>
      </c>
      <c r="AJ6" s="754">
        <v>295634</v>
      </c>
      <c r="AK6" s="754">
        <v>317024</v>
      </c>
      <c r="AL6" s="1853"/>
      <c r="AM6" s="753">
        <v>7.1999999999999995E-2</v>
      </c>
      <c r="AN6" s="1853"/>
    </row>
    <row r="7" spans="1:40" s="9" customFormat="1" ht="15" customHeight="1">
      <c r="A7" s="160"/>
      <c r="C7" s="268" t="s">
        <v>761</v>
      </c>
      <c r="D7" s="268"/>
      <c r="E7" s="268"/>
      <c r="F7" s="268"/>
      <c r="G7" s="160"/>
      <c r="H7" s="160"/>
      <c r="I7" s="269" t="s">
        <v>762</v>
      </c>
      <c r="J7" s="269"/>
      <c r="K7" s="269"/>
      <c r="L7" s="269"/>
      <c r="N7" s="1526">
        <v>44609</v>
      </c>
      <c r="O7" s="1526">
        <v>43430</v>
      </c>
      <c r="P7" s="1526">
        <v>45611</v>
      </c>
      <c r="Q7" s="1526">
        <v>48158</v>
      </c>
      <c r="R7" s="522">
        <v>46938</v>
      </c>
      <c r="S7" s="522">
        <v>48912</v>
      </c>
      <c r="T7" s="522">
        <v>49260</v>
      </c>
      <c r="U7" s="522">
        <v>53831</v>
      </c>
      <c r="V7" s="522">
        <v>52386</v>
      </c>
      <c r="W7" s="522">
        <v>51768</v>
      </c>
      <c r="X7" s="522">
        <v>51588</v>
      </c>
      <c r="Y7" s="522">
        <v>55081</v>
      </c>
      <c r="Z7" s="522">
        <v>54362</v>
      </c>
      <c r="AA7" s="522">
        <v>55712</v>
      </c>
      <c r="AB7" s="522">
        <v>56085</v>
      </c>
      <c r="AC7" s="522">
        <v>59287</v>
      </c>
      <c r="AD7" s="522">
        <v>57960</v>
      </c>
      <c r="AE7" s="27"/>
      <c r="AF7" s="755">
        <v>6.6000000000000003E-2</v>
      </c>
      <c r="AG7" s="15"/>
      <c r="AH7" s="1527">
        <v>181808</v>
      </c>
      <c r="AI7" s="756">
        <v>198941</v>
      </c>
      <c r="AJ7" s="756">
        <v>210823</v>
      </c>
      <c r="AK7" s="756">
        <v>225446</v>
      </c>
      <c r="AM7" s="755">
        <v>6.9000000000000006E-2</v>
      </c>
    </row>
    <row r="8" spans="1:40" ht="15" customHeight="1">
      <c r="C8" s="188"/>
      <c r="D8" s="449" t="s">
        <v>763</v>
      </c>
      <c r="E8" s="450"/>
      <c r="F8" s="450"/>
      <c r="G8" s="55"/>
      <c r="H8" s="55"/>
      <c r="I8" s="55"/>
      <c r="J8" s="447" t="s">
        <v>764</v>
      </c>
      <c r="K8" s="447"/>
      <c r="L8" s="447"/>
      <c r="N8" s="1528">
        <v>23230</v>
      </c>
      <c r="O8" s="1528">
        <v>23742</v>
      </c>
      <c r="P8" s="1528">
        <v>23367</v>
      </c>
      <c r="Q8" s="1528">
        <v>23169</v>
      </c>
      <c r="R8" s="523">
        <v>23113</v>
      </c>
      <c r="S8" s="523">
        <v>23019</v>
      </c>
      <c r="T8" s="523">
        <v>22876</v>
      </c>
      <c r="U8" s="523">
        <v>22827</v>
      </c>
      <c r="V8" s="523">
        <v>22829</v>
      </c>
      <c r="W8" s="523">
        <v>22809</v>
      </c>
      <c r="X8" s="523">
        <v>22872</v>
      </c>
      <c r="Y8" s="523">
        <v>23051</v>
      </c>
      <c r="Z8" s="523">
        <v>23153</v>
      </c>
      <c r="AA8" s="523">
        <v>23378</v>
      </c>
      <c r="AB8" s="523">
        <v>23536</v>
      </c>
      <c r="AC8" s="523">
        <v>23809</v>
      </c>
      <c r="AD8" s="523">
        <v>23890</v>
      </c>
      <c r="AE8" s="27"/>
      <c r="AF8" s="757">
        <v>3.2000000000000001E-2</v>
      </c>
      <c r="AG8" s="42"/>
      <c r="AH8" s="1529">
        <v>93508</v>
      </c>
      <c r="AI8" s="758">
        <v>91835</v>
      </c>
      <c r="AJ8" s="758">
        <v>91561</v>
      </c>
      <c r="AK8" s="758">
        <v>93875</v>
      </c>
      <c r="AL8" s="46"/>
      <c r="AM8" s="757">
        <v>2.5000000000000001E-2</v>
      </c>
      <c r="AN8" s="2340"/>
    </row>
    <row r="9" spans="1:40" ht="15" customHeight="1">
      <c r="C9" s="188"/>
      <c r="D9" s="453" t="s">
        <v>765</v>
      </c>
      <c r="E9" s="454"/>
      <c r="F9" s="454"/>
      <c r="G9" s="55"/>
      <c r="H9" s="55"/>
      <c r="I9" s="55"/>
      <c r="J9" s="190" t="s">
        <v>766</v>
      </c>
      <c r="K9" s="190"/>
      <c r="L9" s="190"/>
      <c r="N9" s="1530">
        <v>4743</v>
      </c>
      <c r="O9" s="1530">
        <v>4759</v>
      </c>
      <c r="P9" s="1530">
        <v>4471</v>
      </c>
      <c r="Q9" s="1530">
        <v>4786</v>
      </c>
      <c r="R9" s="27">
        <v>5156</v>
      </c>
      <c r="S9" s="27">
        <v>5388</v>
      </c>
      <c r="T9" s="27">
        <v>5483</v>
      </c>
      <c r="U9" s="27">
        <v>5831</v>
      </c>
      <c r="V9" s="27">
        <v>6245</v>
      </c>
      <c r="W9" s="27">
        <v>6586</v>
      </c>
      <c r="X9" s="27">
        <v>6927</v>
      </c>
      <c r="Y9" s="27">
        <v>7450</v>
      </c>
      <c r="Z9" s="27">
        <v>7860</v>
      </c>
      <c r="AA9" s="27">
        <v>8435</v>
      </c>
      <c r="AB9" s="27">
        <v>8782</v>
      </c>
      <c r="AC9" s="27">
        <v>9367</v>
      </c>
      <c r="AD9" s="27">
        <v>9627</v>
      </c>
      <c r="AE9" s="27"/>
      <c r="AF9" s="759">
        <v>0.22500000000000001</v>
      </c>
      <c r="AG9" s="42"/>
      <c r="AH9" s="1531">
        <v>18759</v>
      </c>
      <c r="AI9" s="760">
        <v>21858</v>
      </c>
      <c r="AJ9" s="760">
        <v>27208</v>
      </c>
      <c r="AK9" s="760">
        <v>34444</v>
      </c>
      <c r="AL9" s="46"/>
      <c r="AM9" s="759">
        <v>0.26600000000000001</v>
      </c>
      <c r="AN9" s="2340"/>
    </row>
    <row r="10" spans="1:40" s="9" customFormat="1" ht="15" customHeight="1">
      <c r="C10" s="268"/>
      <c r="D10" s="439" t="s">
        <v>767</v>
      </c>
      <c r="E10" s="455"/>
      <c r="F10" s="455"/>
      <c r="G10" s="160"/>
      <c r="H10" s="160"/>
      <c r="I10" s="269"/>
      <c r="J10" s="269" t="s">
        <v>208</v>
      </c>
      <c r="K10" s="269"/>
      <c r="L10" s="269"/>
      <c r="N10" s="1532">
        <v>16636</v>
      </c>
      <c r="O10" s="1532">
        <v>14929</v>
      </c>
      <c r="P10" s="1532">
        <v>17773</v>
      </c>
      <c r="Q10" s="1532">
        <v>20203</v>
      </c>
      <c r="R10" s="524">
        <v>18669</v>
      </c>
      <c r="S10" s="524">
        <v>20505</v>
      </c>
      <c r="T10" s="524">
        <v>20901</v>
      </c>
      <c r="U10" s="524">
        <v>25173</v>
      </c>
      <c r="V10" s="524">
        <v>23312</v>
      </c>
      <c r="W10" s="524">
        <v>22373</v>
      </c>
      <c r="X10" s="524">
        <v>21789</v>
      </c>
      <c r="Y10" s="524">
        <v>24580</v>
      </c>
      <c r="Z10" s="524">
        <v>23349</v>
      </c>
      <c r="AA10" s="524">
        <v>23899</v>
      </c>
      <c r="AB10" s="524">
        <v>23767</v>
      </c>
      <c r="AC10" s="524">
        <v>26111</v>
      </c>
      <c r="AD10" s="524">
        <v>24443</v>
      </c>
      <c r="AE10" s="27"/>
      <c r="AF10" s="761">
        <v>4.7E-2</v>
      </c>
      <c r="AG10" s="14"/>
      <c r="AH10" s="1533">
        <v>69541</v>
      </c>
      <c r="AI10" s="762">
        <v>85248</v>
      </c>
      <c r="AJ10" s="762">
        <v>92054</v>
      </c>
      <c r="AK10" s="762">
        <v>97127</v>
      </c>
      <c r="AL10" s="45"/>
      <c r="AM10" s="761">
        <v>5.5E-2</v>
      </c>
      <c r="AN10" s="45"/>
    </row>
    <row r="11" spans="1:40" s="9" customFormat="1" ht="15" customHeight="1">
      <c r="C11" s="443" t="s">
        <v>768</v>
      </c>
      <c r="D11" s="274"/>
      <c r="E11" s="274"/>
      <c r="F11" s="274"/>
      <c r="G11" s="160"/>
      <c r="H11" s="160"/>
      <c r="I11" s="269" t="s">
        <v>769</v>
      </c>
      <c r="J11" s="273"/>
      <c r="K11" s="273"/>
      <c r="L11" s="273"/>
      <c r="N11" s="1534">
        <v>6315</v>
      </c>
      <c r="O11" s="1534">
        <v>6005</v>
      </c>
      <c r="P11" s="1534">
        <v>5860</v>
      </c>
      <c r="Q11" s="1534">
        <v>5915</v>
      </c>
      <c r="R11" s="525">
        <v>5410</v>
      </c>
      <c r="S11" s="525">
        <v>5459</v>
      </c>
      <c r="T11" s="525">
        <v>5569</v>
      </c>
      <c r="U11" s="525">
        <v>5783</v>
      </c>
      <c r="V11" s="525">
        <v>5462</v>
      </c>
      <c r="W11" s="525">
        <v>5679</v>
      </c>
      <c r="X11" s="525">
        <v>5794</v>
      </c>
      <c r="Y11" s="525">
        <v>6254</v>
      </c>
      <c r="Z11" s="525">
        <v>6015</v>
      </c>
      <c r="AA11" s="525">
        <v>6332</v>
      </c>
      <c r="AB11" s="525">
        <v>6411</v>
      </c>
      <c r="AC11" s="525">
        <v>6672</v>
      </c>
      <c r="AD11" s="525">
        <v>6564</v>
      </c>
      <c r="AE11" s="27"/>
      <c r="AF11" s="763">
        <v>9.0999999999999998E-2</v>
      </c>
      <c r="AG11" s="6"/>
      <c r="AH11" s="1535">
        <v>24095</v>
      </c>
      <c r="AI11" s="764">
        <v>22221</v>
      </c>
      <c r="AJ11" s="764">
        <v>23189</v>
      </c>
      <c r="AK11" s="764">
        <v>25431</v>
      </c>
      <c r="AL11" s="6"/>
      <c r="AM11" s="763">
        <v>9.7000000000000003E-2</v>
      </c>
      <c r="AN11" s="6"/>
    </row>
    <row r="12" spans="1:40" ht="15" customHeight="1">
      <c r="C12" s="451" t="s">
        <v>770</v>
      </c>
      <c r="D12" s="451"/>
      <c r="E12" s="451"/>
      <c r="F12" s="451"/>
      <c r="G12" s="55"/>
      <c r="H12" s="55"/>
      <c r="I12" s="446" t="s">
        <v>771</v>
      </c>
      <c r="J12" s="446"/>
      <c r="K12" s="446"/>
      <c r="L12" s="446"/>
      <c r="N12" s="1534">
        <v>4786</v>
      </c>
      <c r="O12" s="1534">
        <v>4715</v>
      </c>
      <c r="P12" s="1534">
        <v>4564</v>
      </c>
      <c r="Q12" s="1534">
        <v>4439</v>
      </c>
      <c r="R12" s="525">
        <v>4193</v>
      </c>
      <c r="S12" s="525">
        <v>4089</v>
      </c>
      <c r="T12" s="525">
        <v>3980</v>
      </c>
      <c r="U12" s="525">
        <v>3857</v>
      </c>
      <c r="V12" s="525">
        <v>3647</v>
      </c>
      <c r="W12" s="525">
        <v>3571</v>
      </c>
      <c r="X12" s="525">
        <v>3487</v>
      </c>
      <c r="Y12" s="525">
        <v>3397</v>
      </c>
      <c r="Z12" s="525">
        <v>3221</v>
      </c>
      <c r="AA12" s="525">
        <v>3162</v>
      </c>
      <c r="AB12" s="525">
        <v>3095</v>
      </c>
      <c r="AC12" s="525">
        <v>3015</v>
      </c>
      <c r="AD12" s="525">
        <v>2898</v>
      </c>
      <c r="AE12" s="27"/>
      <c r="AF12" s="763">
        <v>-0.1</v>
      </c>
      <c r="AG12" s="21"/>
      <c r="AH12" s="1535">
        <v>18504</v>
      </c>
      <c r="AI12" s="764">
        <v>16119</v>
      </c>
      <c r="AJ12" s="764">
        <v>14102</v>
      </c>
      <c r="AK12" s="764">
        <v>12493</v>
      </c>
      <c r="AL12" s="6"/>
      <c r="AM12" s="763">
        <v>-0.114</v>
      </c>
      <c r="AN12" s="6"/>
    </row>
    <row r="13" spans="1:40" ht="15" customHeight="1">
      <c r="C13" s="452" t="s">
        <v>772</v>
      </c>
      <c r="D13" s="452"/>
      <c r="E13" s="452"/>
      <c r="F13" s="452"/>
      <c r="G13" s="55"/>
      <c r="H13" s="55"/>
      <c r="I13" s="448" t="s">
        <v>208</v>
      </c>
      <c r="J13" s="448"/>
      <c r="K13" s="448"/>
      <c r="L13" s="448"/>
      <c r="N13" s="1530">
        <v>7541</v>
      </c>
      <c r="O13" s="1530">
        <v>10178</v>
      </c>
      <c r="P13" s="1530">
        <v>8913</v>
      </c>
      <c r="Q13" s="1530">
        <v>10288</v>
      </c>
      <c r="R13" s="27">
        <v>10113</v>
      </c>
      <c r="S13" s="27">
        <v>10274</v>
      </c>
      <c r="T13" s="27">
        <v>9673</v>
      </c>
      <c r="U13" s="27">
        <v>12588</v>
      </c>
      <c r="V13" s="27">
        <v>10704</v>
      </c>
      <c r="W13" s="27">
        <v>11476</v>
      </c>
      <c r="X13" s="27">
        <v>10680</v>
      </c>
      <c r="Y13" s="27">
        <v>14659</v>
      </c>
      <c r="Z13" s="27">
        <v>11267</v>
      </c>
      <c r="AA13" s="27">
        <v>13716</v>
      </c>
      <c r="AB13" s="27">
        <v>12733</v>
      </c>
      <c r="AC13" s="27">
        <v>15938</v>
      </c>
      <c r="AD13" s="27">
        <v>12601</v>
      </c>
      <c r="AE13" s="27"/>
      <c r="AF13" s="759">
        <v>0.11799999999999999</v>
      </c>
      <c r="AG13" s="765"/>
      <c r="AH13" s="1531">
        <v>36920</v>
      </c>
      <c r="AI13" s="760">
        <v>42648</v>
      </c>
      <c r="AJ13" s="760">
        <v>47519</v>
      </c>
      <c r="AK13" s="760">
        <v>53654</v>
      </c>
      <c r="AL13" s="486"/>
      <c r="AM13" s="759">
        <v>0.129</v>
      </c>
      <c r="AN13" s="486"/>
    </row>
    <row r="14" spans="1:40" s="55" customFormat="1" ht="15" customHeight="1">
      <c r="A14" s="1977"/>
      <c r="B14" s="766" t="s">
        <v>773</v>
      </c>
      <c r="C14" s="767"/>
      <c r="D14" s="767"/>
      <c r="E14" s="767"/>
      <c r="F14" s="767"/>
      <c r="G14" s="930"/>
      <c r="H14" s="768" t="s">
        <v>774</v>
      </c>
      <c r="I14" s="768"/>
      <c r="J14" s="769"/>
      <c r="K14" s="769"/>
      <c r="L14" s="769"/>
      <c r="M14" s="1977"/>
      <c r="N14" s="1536">
        <v>53442</v>
      </c>
      <c r="O14" s="1536">
        <v>55095</v>
      </c>
      <c r="P14" s="1536">
        <v>53437</v>
      </c>
      <c r="Q14" s="1536">
        <v>61621</v>
      </c>
      <c r="R14" s="770">
        <v>55616</v>
      </c>
      <c r="S14" s="770">
        <v>57984</v>
      </c>
      <c r="T14" s="770">
        <v>58698</v>
      </c>
      <c r="U14" s="770">
        <v>67925</v>
      </c>
      <c r="V14" s="770">
        <v>61068</v>
      </c>
      <c r="W14" s="770">
        <v>59906</v>
      </c>
      <c r="X14" s="770">
        <v>60428</v>
      </c>
      <c r="Y14" s="770">
        <v>70189</v>
      </c>
      <c r="Z14" s="770">
        <v>62360</v>
      </c>
      <c r="AA14" s="770">
        <v>65611</v>
      </c>
      <c r="AB14" s="770">
        <v>67573</v>
      </c>
      <c r="AC14" s="770">
        <v>69862</v>
      </c>
      <c r="AD14" s="770">
        <v>64678</v>
      </c>
      <c r="AE14" s="1977"/>
      <c r="AF14" s="771">
        <v>3.6999999999999998E-2</v>
      </c>
      <c r="AG14" s="396"/>
      <c r="AH14" s="1537">
        <v>223595</v>
      </c>
      <c r="AI14" s="772">
        <v>240223</v>
      </c>
      <c r="AJ14" s="772">
        <v>251591</v>
      </c>
      <c r="AK14" s="772">
        <v>265407</v>
      </c>
      <c r="AL14" s="396"/>
      <c r="AM14" s="771">
        <v>5.5E-2</v>
      </c>
      <c r="AN14" s="396"/>
    </row>
    <row r="15" spans="1:40" ht="15" customHeight="1">
      <c r="C15" s="444" t="s">
        <v>775</v>
      </c>
      <c r="D15" s="444"/>
      <c r="E15" s="444"/>
      <c r="F15" s="444"/>
      <c r="I15" s="20" t="s">
        <v>776</v>
      </c>
      <c r="J15" s="20"/>
      <c r="K15" s="20"/>
      <c r="L15" s="20"/>
      <c r="N15" s="1526">
        <v>3529</v>
      </c>
      <c r="O15" s="1526">
        <v>3946</v>
      </c>
      <c r="P15" s="1526">
        <v>3924</v>
      </c>
      <c r="Q15" s="1526">
        <v>4486</v>
      </c>
      <c r="R15" s="522">
        <v>4150</v>
      </c>
      <c r="S15" s="522">
        <v>4199</v>
      </c>
      <c r="T15" s="522">
        <v>4450</v>
      </c>
      <c r="U15" s="522">
        <v>4461</v>
      </c>
      <c r="V15" s="522">
        <v>4717</v>
      </c>
      <c r="W15" s="522">
        <v>4367</v>
      </c>
      <c r="X15" s="522">
        <v>4717</v>
      </c>
      <c r="Y15" s="522">
        <v>4953</v>
      </c>
      <c r="Z15" s="522">
        <v>5559</v>
      </c>
      <c r="AA15" s="522">
        <v>4968</v>
      </c>
      <c r="AB15" s="522">
        <v>5679</v>
      </c>
      <c r="AC15" s="522">
        <v>5670</v>
      </c>
      <c r="AD15" s="522">
        <v>5716</v>
      </c>
      <c r="AE15" s="27"/>
      <c r="AF15" s="755">
        <v>2.8000000000000001E-2</v>
      </c>
      <c r="AG15" s="27"/>
      <c r="AH15" s="1527">
        <v>15885</v>
      </c>
      <c r="AI15" s="756">
        <v>17260</v>
      </c>
      <c r="AJ15" s="756">
        <v>18754</v>
      </c>
      <c r="AK15" s="756">
        <v>21876</v>
      </c>
      <c r="AL15" s="773"/>
      <c r="AM15" s="755">
        <v>0.16600000000000001</v>
      </c>
      <c r="AN15" s="773"/>
    </row>
    <row r="16" spans="1:40" s="9" customFormat="1" ht="15" customHeight="1">
      <c r="C16" s="444" t="s">
        <v>777</v>
      </c>
      <c r="D16" s="444"/>
      <c r="E16" s="444"/>
      <c r="F16" s="444"/>
      <c r="I16" s="20" t="s">
        <v>778</v>
      </c>
      <c r="J16" s="20"/>
      <c r="K16" s="20"/>
      <c r="L16" s="20"/>
      <c r="M16" s="1"/>
      <c r="N16" s="1534">
        <v>32334</v>
      </c>
      <c r="O16" s="1534">
        <v>31565</v>
      </c>
      <c r="P16" s="1534">
        <v>33960</v>
      </c>
      <c r="Q16" s="1534">
        <v>37550</v>
      </c>
      <c r="R16" s="525">
        <v>35504</v>
      </c>
      <c r="S16" s="525">
        <v>36950</v>
      </c>
      <c r="T16" s="525">
        <v>37458</v>
      </c>
      <c r="U16" s="525">
        <v>43235</v>
      </c>
      <c r="V16" s="525">
        <v>40599</v>
      </c>
      <c r="W16" s="525">
        <v>39107</v>
      </c>
      <c r="X16" s="525">
        <v>39612</v>
      </c>
      <c r="Y16" s="525">
        <v>44686</v>
      </c>
      <c r="Z16" s="525">
        <v>40987</v>
      </c>
      <c r="AA16" s="525">
        <v>44593</v>
      </c>
      <c r="AB16" s="525">
        <v>45268</v>
      </c>
      <c r="AC16" s="525">
        <v>47149</v>
      </c>
      <c r="AD16" s="525">
        <v>42829</v>
      </c>
      <c r="AE16" s="27"/>
      <c r="AF16" s="763">
        <v>4.4999999999999998E-2</v>
      </c>
      <c r="AG16" s="27"/>
      <c r="AH16" s="1535">
        <v>135409</v>
      </c>
      <c r="AI16" s="764">
        <v>153147</v>
      </c>
      <c r="AJ16" s="764">
        <v>164004</v>
      </c>
      <c r="AK16" s="764">
        <v>177997</v>
      </c>
      <c r="AL16" s="773"/>
      <c r="AM16" s="763">
        <v>8.5000000000000006E-2</v>
      </c>
      <c r="AN16" s="773"/>
    </row>
    <row r="17" spans="1:40" ht="15" customHeight="1">
      <c r="C17" s="444" t="s">
        <v>779</v>
      </c>
      <c r="D17" s="444"/>
      <c r="E17" s="444"/>
      <c r="F17" s="444"/>
      <c r="I17" s="20" t="s">
        <v>780</v>
      </c>
      <c r="J17" s="20"/>
      <c r="K17" s="20"/>
      <c r="L17" s="20"/>
      <c r="N17" s="1534">
        <v>4015</v>
      </c>
      <c r="O17" s="1534">
        <v>4045</v>
      </c>
      <c r="P17" s="1534">
        <v>4055</v>
      </c>
      <c r="Q17" s="1534">
        <v>4214</v>
      </c>
      <c r="R17" s="525">
        <v>4212</v>
      </c>
      <c r="S17" s="525">
        <v>4118</v>
      </c>
      <c r="T17" s="525">
        <v>3999</v>
      </c>
      <c r="U17" s="525">
        <v>4126</v>
      </c>
      <c r="V17" s="525">
        <v>4237</v>
      </c>
      <c r="W17" s="525">
        <v>4681</v>
      </c>
      <c r="X17" s="525">
        <v>4779</v>
      </c>
      <c r="Y17" s="525">
        <v>5443</v>
      </c>
      <c r="Z17" s="525">
        <v>5707</v>
      </c>
      <c r="AA17" s="525">
        <v>5792</v>
      </c>
      <c r="AB17" s="525">
        <v>5972</v>
      </c>
      <c r="AC17" s="525">
        <v>6394</v>
      </c>
      <c r="AD17" s="525">
        <v>6733</v>
      </c>
      <c r="AE17" s="27"/>
      <c r="AF17" s="763">
        <v>0.18</v>
      </c>
      <c r="AG17" s="27"/>
      <c r="AH17" s="1535">
        <v>16329</v>
      </c>
      <c r="AI17" s="764">
        <v>16455</v>
      </c>
      <c r="AJ17" s="764">
        <v>19140</v>
      </c>
      <c r="AK17" s="764">
        <v>23865</v>
      </c>
      <c r="AL17" s="773"/>
      <c r="AM17" s="763">
        <v>0.247</v>
      </c>
      <c r="AN17" s="773"/>
    </row>
    <row r="18" spans="1:40" s="9" customFormat="1" ht="15" customHeight="1">
      <c r="C18" s="444" t="s">
        <v>781</v>
      </c>
      <c r="D18" s="444"/>
      <c r="E18" s="444"/>
      <c r="F18" s="444"/>
      <c r="I18" s="20" t="s">
        <v>782</v>
      </c>
      <c r="J18" s="20"/>
      <c r="K18" s="20"/>
      <c r="L18" s="20"/>
      <c r="M18" s="1"/>
      <c r="N18" s="1534">
        <v>9842</v>
      </c>
      <c r="O18" s="1534">
        <v>11809</v>
      </c>
      <c r="P18" s="1534">
        <v>8950</v>
      </c>
      <c r="Q18" s="1534">
        <v>11789</v>
      </c>
      <c r="R18" s="525">
        <v>8383</v>
      </c>
      <c r="S18" s="525">
        <v>9046</v>
      </c>
      <c r="T18" s="525">
        <v>9110</v>
      </c>
      <c r="U18" s="525">
        <v>12135</v>
      </c>
      <c r="V18" s="525">
        <v>7644</v>
      </c>
      <c r="W18" s="525">
        <v>7592</v>
      </c>
      <c r="X18" s="525">
        <v>7390</v>
      </c>
      <c r="Y18" s="525">
        <v>11114</v>
      </c>
      <c r="Z18" s="525">
        <v>6009</v>
      </c>
      <c r="AA18" s="525">
        <v>5774</v>
      </c>
      <c r="AB18" s="525">
        <v>6372</v>
      </c>
      <c r="AC18" s="525">
        <v>6285</v>
      </c>
      <c r="AD18" s="525">
        <v>5014</v>
      </c>
      <c r="AE18" s="27"/>
      <c r="AF18" s="763">
        <v>-0.16600000000000001</v>
      </c>
      <c r="AG18" s="4"/>
      <c r="AH18" s="1535">
        <v>42390</v>
      </c>
      <c r="AI18" s="764">
        <v>38674</v>
      </c>
      <c r="AJ18" s="764">
        <v>33740</v>
      </c>
      <c r="AK18" s="764">
        <v>24440</v>
      </c>
      <c r="AL18" s="1"/>
      <c r="AM18" s="763">
        <v>-0.27600000000000002</v>
      </c>
      <c r="AN18" s="1"/>
    </row>
    <row r="19" spans="1:40" ht="15" customHeight="1">
      <c r="C19" s="77" t="s">
        <v>783</v>
      </c>
      <c r="D19" s="77"/>
      <c r="E19" s="77"/>
      <c r="F19" s="77"/>
      <c r="I19" s="1" t="s">
        <v>208</v>
      </c>
      <c r="N19" s="1538">
        <v>3722</v>
      </c>
      <c r="O19" s="1538">
        <v>3730</v>
      </c>
      <c r="P19" s="1538">
        <v>2547</v>
      </c>
      <c r="Q19" s="1538">
        <v>3582</v>
      </c>
      <c r="R19" s="10">
        <v>3368</v>
      </c>
      <c r="S19" s="10">
        <v>3671</v>
      </c>
      <c r="T19" s="10">
        <v>3680</v>
      </c>
      <c r="U19" s="10">
        <v>3967</v>
      </c>
      <c r="V19" s="10">
        <v>3871</v>
      </c>
      <c r="W19" s="10">
        <v>4158</v>
      </c>
      <c r="X19" s="10">
        <v>3929</v>
      </c>
      <c r="Y19" s="10">
        <v>3994</v>
      </c>
      <c r="Z19" s="10">
        <v>4099</v>
      </c>
      <c r="AA19" s="10">
        <v>4485</v>
      </c>
      <c r="AB19" s="10">
        <v>4281</v>
      </c>
      <c r="AC19" s="10">
        <v>4364</v>
      </c>
      <c r="AD19" s="10">
        <v>4385</v>
      </c>
      <c r="AE19" s="10"/>
      <c r="AF19" s="774">
        <v>7.0000000000000007E-2</v>
      </c>
      <c r="AG19" s="30"/>
      <c r="AH19" s="1539">
        <v>13581</v>
      </c>
      <c r="AI19" s="24">
        <v>14686</v>
      </c>
      <c r="AJ19" s="24">
        <v>15952</v>
      </c>
      <c r="AK19" s="24">
        <v>17229</v>
      </c>
      <c r="AL19" s="29"/>
      <c r="AM19" s="774">
        <v>0.08</v>
      </c>
      <c r="AN19" s="29"/>
    </row>
    <row r="20" spans="1:40" s="55" customFormat="1" ht="15" customHeight="1">
      <c r="A20" s="1977"/>
      <c r="B20" s="809" t="s">
        <v>784</v>
      </c>
      <c r="C20" s="1978"/>
      <c r="D20" s="1978"/>
      <c r="E20" s="1978"/>
      <c r="F20" s="1978"/>
      <c r="G20" s="681"/>
      <c r="H20" s="808" t="s">
        <v>297</v>
      </c>
      <c r="I20" s="809"/>
      <c r="J20" s="809"/>
      <c r="K20" s="809"/>
      <c r="L20" s="809"/>
      <c r="M20" s="681"/>
      <c r="N20" s="1979">
        <v>9808</v>
      </c>
      <c r="O20" s="1979">
        <v>9234</v>
      </c>
      <c r="P20" s="1979">
        <v>11512</v>
      </c>
      <c r="Q20" s="1979">
        <v>7179</v>
      </c>
      <c r="R20" s="1980">
        <v>11038</v>
      </c>
      <c r="S20" s="1980">
        <v>10750</v>
      </c>
      <c r="T20" s="1980">
        <v>9785</v>
      </c>
      <c r="U20" s="1980">
        <v>8134</v>
      </c>
      <c r="V20" s="1980">
        <v>11132</v>
      </c>
      <c r="W20" s="1980">
        <v>12589</v>
      </c>
      <c r="X20" s="1980">
        <v>11120</v>
      </c>
      <c r="Y20" s="1980">
        <v>9201</v>
      </c>
      <c r="Z20" s="1980">
        <v>12505</v>
      </c>
      <c r="AA20" s="1980">
        <v>13311</v>
      </c>
      <c r="AB20" s="1980">
        <v>10750</v>
      </c>
      <c r="AC20" s="1980">
        <v>15050</v>
      </c>
      <c r="AD20" s="1980">
        <v>15344</v>
      </c>
      <c r="AE20" s="1981"/>
      <c r="AF20" s="1982">
        <v>0.22700000000000001</v>
      </c>
      <c r="AG20" s="396"/>
      <c r="AH20" s="1983">
        <v>37733</v>
      </c>
      <c r="AI20" s="1984">
        <v>39707</v>
      </c>
      <c r="AJ20" s="1984">
        <v>44042</v>
      </c>
      <c r="AK20" s="1984">
        <v>51617</v>
      </c>
      <c r="AL20" s="396"/>
      <c r="AM20" s="1982">
        <v>0.17199999999999999</v>
      </c>
      <c r="AN20" s="396"/>
    </row>
    <row r="21" spans="1:40" s="29" customFormat="1" ht="15" customHeight="1">
      <c r="N21" s="1540"/>
      <c r="O21" s="1540"/>
      <c r="P21" s="1540"/>
      <c r="Q21" s="1540"/>
      <c r="R21" s="30"/>
      <c r="S21" s="30"/>
      <c r="T21" s="30"/>
      <c r="U21" s="30"/>
      <c r="V21" s="30"/>
      <c r="W21" s="30"/>
      <c r="X21" s="30"/>
      <c r="Y21" s="30"/>
      <c r="Z21" s="30"/>
      <c r="AA21" s="30"/>
      <c r="AB21" s="30"/>
      <c r="AC21" s="30"/>
      <c r="AD21" s="30"/>
      <c r="AE21" s="30"/>
      <c r="AF21" s="775"/>
      <c r="AG21" s="27"/>
      <c r="AH21" s="27"/>
      <c r="AI21" s="27"/>
      <c r="AJ21" s="27"/>
      <c r="AK21" s="27"/>
      <c r="AL21" s="773"/>
      <c r="AM21" s="776"/>
      <c r="AN21" s="773"/>
    </row>
    <row r="22" spans="1:40" ht="15" customHeight="1">
      <c r="B22" s="70" t="s">
        <v>757</v>
      </c>
      <c r="H22" s="11" t="s">
        <v>758</v>
      </c>
      <c r="N22" s="1520"/>
      <c r="O22" s="1520"/>
      <c r="P22" s="1520"/>
      <c r="Q22" s="1520"/>
      <c r="R22" s="17"/>
      <c r="S22" s="17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F22" s="47"/>
      <c r="AG22" s="27"/>
      <c r="AH22" s="777"/>
      <c r="AI22" s="27"/>
      <c r="AJ22" s="27"/>
      <c r="AK22" s="27"/>
      <c r="AL22" s="773"/>
      <c r="AM22" s="776"/>
      <c r="AN22" s="773"/>
    </row>
    <row r="23" spans="1:40" ht="15" customHeight="1">
      <c r="A23" s="1866"/>
      <c r="B23" s="1987" t="s">
        <v>1736</v>
      </c>
      <c r="C23" s="1750"/>
      <c r="D23" s="1750"/>
      <c r="E23" s="1750"/>
      <c r="F23" s="1750"/>
      <c r="G23" s="1750"/>
      <c r="H23" s="1750" t="s">
        <v>785</v>
      </c>
      <c r="I23" s="94"/>
      <c r="J23" s="94"/>
      <c r="K23" s="94"/>
      <c r="L23" s="94"/>
      <c r="M23" s="94"/>
      <c r="N23" s="1973"/>
      <c r="O23" s="1973"/>
      <c r="P23" s="1973"/>
      <c r="Q23" s="1973"/>
      <c r="R23" s="1974"/>
      <c r="S23" s="1974"/>
      <c r="T23" s="1974"/>
      <c r="U23" s="1974"/>
      <c r="V23" s="1974"/>
      <c r="W23" s="1974"/>
      <c r="X23" s="1974"/>
      <c r="Y23" s="1974"/>
      <c r="Z23" s="1974"/>
      <c r="AA23" s="1974"/>
      <c r="AB23" s="1974"/>
      <c r="AC23" s="1974"/>
      <c r="AD23" s="1974"/>
      <c r="AE23" s="1975"/>
      <c r="AF23" s="1974"/>
      <c r="AG23" s="1974"/>
      <c r="AH23" s="1974"/>
      <c r="AI23" s="1974"/>
      <c r="AJ23" s="1974"/>
      <c r="AK23" s="1974"/>
      <c r="AL23" s="1974"/>
      <c r="AM23" s="1974"/>
      <c r="AN23" s="2339"/>
    </row>
    <row r="24" spans="1:40" s="160" customFormat="1" ht="15" customHeight="1">
      <c r="C24" s="439" t="s">
        <v>786</v>
      </c>
      <c r="D24" s="461"/>
      <c r="E24" s="461"/>
      <c r="F24" s="461"/>
      <c r="I24" s="446" t="s">
        <v>762</v>
      </c>
      <c r="J24" s="446"/>
      <c r="K24" s="446"/>
      <c r="L24" s="446"/>
      <c r="M24" s="55"/>
      <c r="N24" s="1541">
        <v>2662620</v>
      </c>
      <c r="O24" s="1541">
        <v>2562430</v>
      </c>
      <c r="P24" s="1541">
        <v>2884352</v>
      </c>
      <c r="Q24" s="1541">
        <v>3359714</v>
      </c>
      <c r="R24" s="270">
        <v>3208484</v>
      </c>
      <c r="S24" s="270">
        <v>3466713</v>
      </c>
      <c r="T24" s="270">
        <v>3560007</v>
      </c>
      <c r="U24" s="270">
        <v>4217122</v>
      </c>
      <c r="V24" s="270">
        <v>4049170</v>
      </c>
      <c r="W24" s="270">
        <v>4465677</v>
      </c>
      <c r="X24" s="270">
        <v>4539968</v>
      </c>
      <c r="Y24" s="270">
        <v>5119754</v>
      </c>
      <c r="Z24" s="270">
        <v>4946111</v>
      </c>
      <c r="AA24" s="270">
        <v>5195467</v>
      </c>
      <c r="AB24" s="270">
        <v>5331666</v>
      </c>
      <c r="AC24" s="270">
        <v>5674334</v>
      </c>
      <c r="AD24" s="270">
        <v>5563575</v>
      </c>
      <c r="AE24" s="240"/>
      <c r="AF24" s="774">
        <v>0.125</v>
      </c>
      <c r="AG24" s="240"/>
      <c r="AH24" s="778"/>
      <c r="AI24" s="240"/>
      <c r="AJ24" s="240"/>
      <c r="AK24" s="240"/>
      <c r="AL24" s="238"/>
      <c r="AM24" s="779"/>
      <c r="AN24" s="238"/>
    </row>
    <row r="25" spans="1:40" s="160" customFormat="1" ht="15" customHeight="1">
      <c r="C25" s="443" t="s">
        <v>768</v>
      </c>
      <c r="D25" s="451"/>
      <c r="E25" s="451"/>
      <c r="F25" s="451"/>
      <c r="I25" s="269" t="s">
        <v>787</v>
      </c>
      <c r="J25" s="446"/>
      <c r="K25" s="446"/>
      <c r="L25" s="446"/>
      <c r="M25" s="55"/>
      <c r="N25" s="1542">
        <v>53852</v>
      </c>
      <c r="O25" s="1542">
        <v>38298</v>
      </c>
      <c r="P25" s="1542">
        <v>34327</v>
      </c>
      <c r="Q25" s="1542">
        <v>39864</v>
      </c>
      <c r="R25" s="526">
        <v>39809</v>
      </c>
      <c r="S25" s="526">
        <v>43382</v>
      </c>
      <c r="T25" s="526">
        <v>41798</v>
      </c>
      <c r="U25" s="526">
        <v>46010</v>
      </c>
      <c r="V25" s="526">
        <v>44681</v>
      </c>
      <c r="W25" s="526">
        <v>51564</v>
      </c>
      <c r="X25" s="526">
        <v>50002</v>
      </c>
      <c r="Y25" s="526">
        <v>54530</v>
      </c>
      <c r="Z25" s="526">
        <v>54875</v>
      </c>
      <c r="AA25" s="526">
        <v>60236</v>
      </c>
      <c r="AB25" s="526">
        <v>57218</v>
      </c>
      <c r="AC25" s="526">
        <v>61292</v>
      </c>
      <c r="AD25" s="526">
        <v>58328</v>
      </c>
      <c r="AE25" s="240"/>
      <c r="AF25" s="602">
        <v>6.3E-2</v>
      </c>
      <c r="AG25" s="240"/>
      <c r="AH25" s="778"/>
      <c r="AI25" s="240"/>
      <c r="AJ25" s="240"/>
      <c r="AK25" s="240"/>
      <c r="AL25" s="238"/>
      <c r="AM25" s="779"/>
      <c r="AN25" s="238"/>
    </row>
    <row r="26" spans="1:40" s="55" customFormat="1" ht="15" customHeight="1">
      <c r="C26" s="188"/>
      <c r="D26" s="450" t="s">
        <v>788</v>
      </c>
      <c r="E26" s="450"/>
      <c r="F26" s="450"/>
      <c r="I26" s="448"/>
      <c r="J26" s="780" t="s">
        <v>789</v>
      </c>
      <c r="K26" s="781"/>
      <c r="L26" s="447"/>
      <c r="N26" s="1543">
        <v>51905</v>
      </c>
      <c r="O26" s="1543">
        <v>37443</v>
      </c>
      <c r="P26" s="1543">
        <v>33774</v>
      </c>
      <c r="Q26" s="1543">
        <v>38845</v>
      </c>
      <c r="R26" s="259">
        <v>39076</v>
      </c>
      <c r="S26" s="259">
        <v>43023</v>
      </c>
      <c r="T26" s="259">
        <v>41654</v>
      </c>
      <c r="U26" s="259">
        <v>45899</v>
      </c>
      <c r="V26" s="259">
        <v>44580</v>
      </c>
      <c r="W26" s="259">
        <v>51448</v>
      </c>
      <c r="X26" s="259">
        <v>49905</v>
      </c>
      <c r="Y26" s="259">
        <v>54444</v>
      </c>
      <c r="Z26" s="259">
        <v>54771</v>
      </c>
      <c r="AA26" s="259">
        <v>60149</v>
      </c>
      <c r="AB26" s="259">
        <v>57165</v>
      </c>
      <c r="AC26" s="259">
        <v>61231</v>
      </c>
      <c r="AD26" s="259">
        <v>58275</v>
      </c>
      <c r="AE26" s="240"/>
      <c r="AF26" s="603">
        <v>6.4000000000000001E-2</v>
      </c>
      <c r="AG26" s="240"/>
      <c r="AH26" s="778"/>
      <c r="AI26" s="240"/>
      <c r="AJ26" s="240"/>
      <c r="AK26" s="240"/>
      <c r="AL26" s="238"/>
      <c r="AM26" s="1544"/>
      <c r="AN26" s="238"/>
    </row>
    <row r="27" spans="1:40" s="160" customFormat="1" ht="15" customHeight="1">
      <c r="C27" s="269"/>
      <c r="D27" s="439" t="s">
        <v>790</v>
      </c>
      <c r="E27" s="268"/>
      <c r="F27" s="268"/>
      <c r="I27" s="269"/>
      <c r="J27" s="269" t="s">
        <v>208</v>
      </c>
      <c r="K27" s="269"/>
      <c r="L27" s="269"/>
      <c r="N27" s="1545">
        <v>1948</v>
      </c>
      <c r="O27" s="1545">
        <v>855</v>
      </c>
      <c r="P27" s="1545">
        <v>554</v>
      </c>
      <c r="Q27" s="1545">
        <v>1019</v>
      </c>
      <c r="R27" s="527">
        <v>733</v>
      </c>
      <c r="S27" s="527">
        <v>359</v>
      </c>
      <c r="T27" s="527">
        <v>144</v>
      </c>
      <c r="U27" s="527">
        <v>112</v>
      </c>
      <c r="V27" s="527">
        <v>101</v>
      </c>
      <c r="W27" s="527">
        <v>116</v>
      </c>
      <c r="X27" s="527">
        <v>97</v>
      </c>
      <c r="Y27" s="527">
        <v>86</v>
      </c>
      <c r="Z27" s="527">
        <v>103</v>
      </c>
      <c r="AA27" s="527">
        <v>87</v>
      </c>
      <c r="AB27" s="527">
        <v>53</v>
      </c>
      <c r="AC27" s="527">
        <v>61</v>
      </c>
      <c r="AD27" s="527">
        <v>54</v>
      </c>
      <c r="AE27" s="240"/>
      <c r="AF27" s="604">
        <v>-0.47599999999999998</v>
      </c>
      <c r="AG27" s="240"/>
      <c r="AH27" s="778"/>
      <c r="AI27" s="240"/>
      <c r="AJ27" s="240"/>
      <c r="AK27" s="240"/>
      <c r="AL27" s="238"/>
      <c r="AM27" s="1544"/>
      <c r="AN27" s="238"/>
    </row>
    <row r="28" spans="1:40" s="160" customFormat="1" ht="15" customHeight="1">
      <c r="C28" s="462" t="s">
        <v>772</v>
      </c>
      <c r="D28" s="188"/>
      <c r="E28" s="188"/>
      <c r="F28" s="188"/>
      <c r="I28" s="160" t="s">
        <v>208</v>
      </c>
      <c r="J28" s="55"/>
      <c r="K28" s="55"/>
      <c r="L28" s="55"/>
      <c r="M28" s="55"/>
      <c r="N28" s="1546">
        <v>7833</v>
      </c>
      <c r="O28" s="1546">
        <v>7412</v>
      </c>
      <c r="P28" s="1546">
        <v>7374</v>
      </c>
      <c r="Q28" s="1546">
        <v>7733</v>
      </c>
      <c r="R28" s="240">
        <v>7558</v>
      </c>
      <c r="S28" s="240">
        <v>7448</v>
      </c>
      <c r="T28" s="240">
        <v>7429</v>
      </c>
      <c r="U28" s="240">
        <v>6842</v>
      </c>
      <c r="V28" s="240">
        <v>5083</v>
      </c>
      <c r="W28" s="240">
        <v>5003</v>
      </c>
      <c r="X28" s="240">
        <v>4900</v>
      </c>
      <c r="Y28" s="240">
        <v>4724</v>
      </c>
      <c r="Z28" s="240">
        <v>5041</v>
      </c>
      <c r="AA28" s="240">
        <v>4215</v>
      </c>
      <c r="AB28" s="240">
        <v>3926</v>
      </c>
      <c r="AC28" s="240">
        <v>3841</v>
      </c>
      <c r="AD28" s="240">
        <v>4356</v>
      </c>
      <c r="AE28" s="240"/>
      <c r="AF28" s="605">
        <v>-0.13600000000000001</v>
      </c>
      <c r="AG28" s="240"/>
      <c r="AH28" s="778"/>
      <c r="AI28" s="240"/>
      <c r="AJ28" s="240" t="s">
        <v>791</v>
      </c>
      <c r="AK28" s="240" t="s">
        <v>791</v>
      </c>
      <c r="AL28" s="238"/>
      <c r="AM28" s="1544"/>
      <c r="AN28" s="238"/>
    </row>
    <row r="29" spans="1:40" s="55" customFormat="1" ht="15" customHeight="1">
      <c r="A29" s="1977"/>
      <c r="B29" s="1988" t="s">
        <v>1756</v>
      </c>
      <c r="C29" s="1978"/>
      <c r="D29" s="1978"/>
      <c r="E29" s="1978"/>
      <c r="F29" s="1978"/>
      <c r="G29" s="681"/>
      <c r="H29" s="809" t="s">
        <v>792</v>
      </c>
      <c r="I29" s="809"/>
      <c r="J29" s="809"/>
      <c r="K29" s="809"/>
      <c r="L29" s="809"/>
      <c r="M29" s="681"/>
      <c r="N29" s="1979">
        <v>2724306</v>
      </c>
      <c r="O29" s="1979">
        <v>2608140</v>
      </c>
      <c r="P29" s="1979">
        <v>2926053</v>
      </c>
      <c r="Q29" s="1979">
        <v>3407311</v>
      </c>
      <c r="R29" s="1980">
        <v>3255851</v>
      </c>
      <c r="S29" s="1980">
        <v>3517543</v>
      </c>
      <c r="T29" s="1980">
        <v>3609234</v>
      </c>
      <c r="U29" s="1980">
        <v>4269974</v>
      </c>
      <c r="V29" s="1980">
        <v>4098934</v>
      </c>
      <c r="W29" s="1980">
        <v>4522244</v>
      </c>
      <c r="X29" s="1980">
        <v>4594870</v>
      </c>
      <c r="Y29" s="1980">
        <v>5179008</v>
      </c>
      <c r="Z29" s="1980">
        <v>5006027</v>
      </c>
      <c r="AA29" s="1980">
        <v>5259918</v>
      </c>
      <c r="AB29" s="1980">
        <v>5392809</v>
      </c>
      <c r="AC29" s="1980">
        <v>5739467</v>
      </c>
      <c r="AD29" s="1980">
        <v>5626260</v>
      </c>
      <c r="AE29" s="1981"/>
      <c r="AF29" s="1982">
        <v>0.124</v>
      </c>
      <c r="AG29" s="396"/>
      <c r="AH29" s="1985"/>
      <c r="AI29" s="1986"/>
      <c r="AJ29" s="1986"/>
      <c r="AK29" s="1986"/>
      <c r="AL29" s="396"/>
      <c r="AM29" s="1986"/>
      <c r="AN29" s="396"/>
    </row>
    <row r="30" spans="1:40" s="29" customFormat="1" ht="15" customHeight="1">
      <c r="N30" s="1540"/>
      <c r="O30" s="1540"/>
      <c r="P30" s="1540"/>
      <c r="Q30" s="1540"/>
      <c r="R30" s="30"/>
      <c r="S30" s="30"/>
      <c r="T30" s="30"/>
      <c r="U30" s="30"/>
      <c r="V30" s="30"/>
      <c r="W30" s="30"/>
      <c r="X30" s="30"/>
      <c r="Y30" s="30"/>
      <c r="Z30" s="30"/>
      <c r="AA30" s="30"/>
      <c r="AB30" s="30"/>
      <c r="AC30" s="30"/>
      <c r="AD30" s="30"/>
      <c r="AE30" s="30"/>
      <c r="AF30" s="775"/>
      <c r="AG30" s="30"/>
      <c r="AH30" s="43"/>
      <c r="AI30" s="30"/>
      <c r="AJ30" s="30"/>
      <c r="AK30" s="30"/>
      <c r="AM30" s="38"/>
    </row>
    <row r="31" spans="1:40" ht="15" customHeight="1">
      <c r="B31" s="70" t="s">
        <v>757</v>
      </c>
      <c r="H31" s="11" t="s">
        <v>758</v>
      </c>
      <c r="N31" s="1520"/>
      <c r="O31" s="1520"/>
      <c r="P31" s="1520"/>
      <c r="Q31" s="1520"/>
      <c r="R31" s="17"/>
      <c r="S31" s="17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F31" s="47"/>
      <c r="AG31" s="44"/>
      <c r="AH31" s="782"/>
      <c r="AI31" s="782"/>
      <c r="AJ31" s="782"/>
      <c r="AK31" s="782"/>
      <c r="AL31" s="9"/>
      <c r="AM31" s="9"/>
      <c r="AN31" s="9"/>
    </row>
    <row r="32" spans="1:40" ht="15" customHeight="1">
      <c r="A32" s="1989"/>
      <c r="B32" s="1987" t="s">
        <v>793</v>
      </c>
      <c r="C32" s="1920"/>
      <c r="D32" s="1920"/>
      <c r="E32" s="1920"/>
      <c r="F32" s="1920"/>
      <c r="G32" s="1750"/>
      <c r="H32" s="1750" t="s">
        <v>794</v>
      </c>
      <c r="I32" s="94"/>
      <c r="J32" s="94"/>
      <c r="K32" s="94"/>
      <c r="L32" s="94"/>
      <c r="M32" s="709"/>
      <c r="N32" s="1990"/>
      <c r="O32" s="1990"/>
      <c r="P32" s="1990"/>
      <c r="Q32" s="1990"/>
      <c r="R32" s="1991"/>
      <c r="S32" s="1991"/>
      <c r="T32" s="1991"/>
      <c r="U32" s="1991"/>
      <c r="V32" s="1991"/>
      <c r="W32" s="1991"/>
      <c r="X32" s="1991"/>
      <c r="Y32" s="1991"/>
      <c r="Z32" s="1991"/>
      <c r="AA32" s="1991"/>
      <c r="AB32" s="1991"/>
      <c r="AC32" s="1991"/>
      <c r="AD32" s="1991"/>
      <c r="AE32" s="1992"/>
      <c r="AF32" s="1991"/>
      <c r="AG32" s="1991"/>
      <c r="AH32" s="1991"/>
      <c r="AI32" s="1991"/>
      <c r="AJ32" s="1991"/>
      <c r="AK32" s="1991"/>
      <c r="AL32" s="1991"/>
      <c r="AM32" s="1991"/>
      <c r="AN32" s="2083"/>
    </row>
    <row r="33" spans="1:40" s="55" customFormat="1" ht="15" customHeight="1">
      <c r="A33" s="632"/>
      <c r="B33" s="783"/>
      <c r="C33" s="784" t="s">
        <v>761</v>
      </c>
      <c r="D33" s="784"/>
      <c r="E33" s="784"/>
      <c r="F33" s="784"/>
      <c r="G33" s="632"/>
      <c r="H33" s="632"/>
      <c r="I33" s="785" t="s">
        <v>762</v>
      </c>
      <c r="J33" s="785"/>
      <c r="K33" s="785"/>
      <c r="L33" s="785"/>
      <c r="M33" s="718"/>
      <c r="N33" s="1547">
        <v>1586518</v>
      </c>
      <c r="O33" s="1547">
        <v>1637487</v>
      </c>
      <c r="P33" s="1547">
        <v>1655054</v>
      </c>
      <c r="Q33" s="1547">
        <v>1906435</v>
      </c>
      <c r="R33" s="786">
        <v>1829522</v>
      </c>
      <c r="S33" s="786">
        <v>1869340</v>
      </c>
      <c r="T33" s="786">
        <v>1905934</v>
      </c>
      <c r="U33" s="786">
        <v>2262956</v>
      </c>
      <c r="V33" s="786">
        <v>2130496</v>
      </c>
      <c r="W33" s="786">
        <v>2237066</v>
      </c>
      <c r="X33" s="786">
        <v>2277986</v>
      </c>
      <c r="Y33" s="786">
        <v>2637194</v>
      </c>
      <c r="Z33" s="786">
        <v>2501275</v>
      </c>
      <c r="AA33" s="786">
        <v>2536204</v>
      </c>
      <c r="AB33" s="786">
        <v>2634439</v>
      </c>
      <c r="AC33" s="786">
        <v>2857519</v>
      </c>
      <c r="AD33" s="786">
        <v>2791115</v>
      </c>
      <c r="AE33" s="718"/>
      <c r="AF33" s="774">
        <v>0.11600000000000001</v>
      </c>
      <c r="AG33" s="165"/>
      <c r="AH33" s="699"/>
      <c r="AI33" s="165"/>
      <c r="AJ33" s="165"/>
      <c r="AK33" s="165"/>
      <c r="AL33" s="160"/>
      <c r="AM33" s="160"/>
      <c r="AN33" s="160"/>
    </row>
    <row r="34" spans="1:40" s="55" customFormat="1" ht="15" customHeight="1">
      <c r="A34" s="632"/>
      <c r="B34" s="783"/>
      <c r="C34" s="698"/>
      <c r="D34" s="788" t="s">
        <v>795</v>
      </c>
      <c r="E34" s="789"/>
      <c r="F34" s="789"/>
      <c r="G34" s="718"/>
      <c r="H34" s="632"/>
      <c r="I34" s="790"/>
      <c r="J34" s="780" t="s">
        <v>796</v>
      </c>
      <c r="K34" s="780"/>
      <c r="L34" s="780"/>
      <c r="M34" s="718"/>
      <c r="N34" s="1548">
        <v>634986</v>
      </c>
      <c r="O34" s="1548">
        <v>633283</v>
      </c>
      <c r="P34" s="1548">
        <v>621504</v>
      </c>
      <c r="Q34" s="1548">
        <v>619838</v>
      </c>
      <c r="R34" s="791">
        <v>616427</v>
      </c>
      <c r="S34" s="791">
        <v>615683</v>
      </c>
      <c r="T34" s="791">
        <v>612218</v>
      </c>
      <c r="U34" s="791">
        <v>611946</v>
      </c>
      <c r="V34" s="791">
        <v>610156</v>
      </c>
      <c r="W34" s="791">
        <v>613664</v>
      </c>
      <c r="X34" s="791">
        <v>616658</v>
      </c>
      <c r="Y34" s="791">
        <v>620185</v>
      </c>
      <c r="Z34" s="791">
        <v>624802</v>
      </c>
      <c r="AA34" s="791">
        <v>632262</v>
      </c>
      <c r="AB34" s="791">
        <v>638496</v>
      </c>
      <c r="AC34" s="791">
        <v>641000</v>
      </c>
      <c r="AD34" s="791">
        <v>643840</v>
      </c>
      <c r="AE34" s="718"/>
      <c r="AF34" s="792">
        <v>0.03</v>
      </c>
      <c r="AG34" s="165"/>
      <c r="AH34" s="165"/>
      <c r="AI34" s="165"/>
      <c r="AJ34" s="165"/>
      <c r="AK34" s="165"/>
      <c r="AL34" s="160"/>
      <c r="AM34" s="160"/>
      <c r="AN34" s="160"/>
    </row>
    <row r="35" spans="1:40" s="55" customFormat="1" ht="15" customHeight="1">
      <c r="A35" s="632"/>
      <c r="B35" s="783"/>
      <c r="C35" s="439" t="s">
        <v>768</v>
      </c>
      <c r="D35" s="784"/>
      <c r="E35" s="784"/>
      <c r="F35" s="784"/>
      <c r="G35" s="632"/>
      <c r="H35" s="632"/>
      <c r="I35" s="269" t="s">
        <v>787</v>
      </c>
      <c r="J35" s="718"/>
      <c r="K35" s="718"/>
      <c r="L35" s="718"/>
      <c r="M35" s="718"/>
      <c r="N35" s="1549">
        <v>198036</v>
      </c>
      <c r="O35" s="1549">
        <v>186866</v>
      </c>
      <c r="P35" s="1549">
        <v>180642</v>
      </c>
      <c r="Q35" s="1549">
        <v>177133</v>
      </c>
      <c r="R35" s="793">
        <v>178396</v>
      </c>
      <c r="S35" s="793">
        <v>179234</v>
      </c>
      <c r="T35" s="793">
        <v>180210</v>
      </c>
      <c r="U35" s="793">
        <v>182349</v>
      </c>
      <c r="V35" s="793">
        <v>187140</v>
      </c>
      <c r="W35" s="793">
        <v>192999</v>
      </c>
      <c r="X35" s="793">
        <v>197482</v>
      </c>
      <c r="Y35" s="793">
        <v>197695</v>
      </c>
      <c r="Z35" s="793">
        <v>205930</v>
      </c>
      <c r="AA35" s="793">
        <v>213304</v>
      </c>
      <c r="AB35" s="793">
        <v>218994</v>
      </c>
      <c r="AC35" s="793">
        <v>220391</v>
      </c>
      <c r="AD35" s="793">
        <v>227955</v>
      </c>
      <c r="AE35" s="718"/>
      <c r="AF35" s="794">
        <v>0.107</v>
      </c>
      <c r="AG35" s="165"/>
      <c r="AH35" s="165"/>
      <c r="AI35" s="165"/>
      <c r="AJ35" s="165"/>
      <c r="AK35" s="165"/>
      <c r="AL35" s="160"/>
      <c r="AM35" s="160"/>
      <c r="AN35" s="160"/>
    </row>
    <row r="36" spans="1:40" s="55" customFormat="1" ht="15" customHeight="1">
      <c r="A36" s="632"/>
      <c r="B36" s="783"/>
      <c r="C36" s="698"/>
      <c r="D36" s="788" t="s">
        <v>788</v>
      </c>
      <c r="E36" s="789"/>
      <c r="F36" s="789"/>
      <c r="G36" s="718"/>
      <c r="H36" s="632"/>
      <c r="I36" s="790"/>
      <c r="J36" s="780" t="s">
        <v>789</v>
      </c>
      <c r="K36" s="780"/>
      <c r="L36" s="780"/>
      <c r="M36" s="718"/>
      <c r="N36" s="1548">
        <v>141535</v>
      </c>
      <c r="O36" s="1548">
        <v>131252</v>
      </c>
      <c r="P36" s="1548">
        <v>124076</v>
      </c>
      <c r="Q36" s="1548">
        <v>119674</v>
      </c>
      <c r="R36" s="791">
        <v>120336</v>
      </c>
      <c r="S36" s="791">
        <v>120109</v>
      </c>
      <c r="T36" s="791">
        <v>119800</v>
      </c>
      <c r="U36" s="791">
        <v>119301</v>
      </c>
      <c r="V36" s="791">
        <v>121636</v>
      </c>
      <c r="W36" s="791">
        <v>125293</v>
      </c>
      <c r="X36" s="791">
        <v>128187</v>
      </c>
      <c r="Y36" s="791">
        <v>128859</v>
      </c>
      <c r="Z36" s="791">
        <v>135301</v>
      </c>
      <c r="AA36" s="791">
        <v>140605</v>
      </c>
      <c r="AB36" s="791">
        <v>144035</v>
      </c>
      <c r="AC36" s="791">
        <v>144340</v>
      </c>
      <c r="AD36" s="791">
        <v>149598</v>
      </c>
      <c r="AE36" s="718"/>
      <c r="AF36" s="792">
        <v>0.106</v>
      </c>
      <c r="AG36" s="165"/>
      <c r="AH36" s="165"/>
      <c r="AI36" s="165"/>
      <c r="AJ36" s="165"/>
      <c r="AK36" s="165"/>
      <c r="AL36" s="160"/>
      <c r="AM36" s="160"/>
      <c r="AN36" s="160"/>
    </row>
    <row r="37" spans="1:40" s="55" customFormat="1" ht="15" customHeight="1">
      <c r="A37" s="632"/>
      <c r="B37" s="783"/>
      <c r="C37" s="785"/>
      <c r="D37" s="795" t="s">
        <v>790</v>
      </c>
      <c r="E37" s="796"/>
      <c r="F37" s="457"/>
      <c r="G37" s="718"/>
      <c r="H37" s="632"/>
      <c r="I37" s="784"/>
      <c r="J37" s="797" t="s">
        <v>208</v>
      </c>
      <c r="K37" s="797"/>
      <c r="L37" s="796"/>
      <c r="M37" s="793"/>
      <c r="N37" s="1550">
        <v>56500</v>
      </c>
      <c r="O37" s="1551">
        <v>55614</v>
      </c>
      <c r="P37" s="1552">
        <v>56566</v>
      </c>
      <c r="Q37" s="1550">
        <v>57459</v>
      </c>
      <c r="R37" s="799">
        <v>58060</v>
      </c>
      <c r="S37" s="800">
        <v>59125</v>
      </c>
      <c r="T37" s="798">
        <v>60410</v>
      </c>
      <c r="U37" s="799">
        <v>63048</v>
      </c>
      <c r="V37" s="800">
        <v>65504</v>
      </c>
      <c r="W37" s="798">
        <v>67706</v>
      </c>
      <c r="X37" s="799">
        <v>69296</v>
      </c>
      <c r="Y37" s="800">
        <v>68836</v>
      </c>
      <c r="Z37" s="800">
        <v>70629</v>
      </c>
      <c r="AA37" s="800">
        <v>72700</v>
      </c>
      <c r="AB37" s="800">
        <v>74959</v>
      </c>
      <c r="AC37" s="800">
        <v>76052</v>
      </c>
      <c r="AD37" s="800">
        <v>78357</v>
      </c>
      <c r="AE37" s="793"/>
      <c r="AF37" s="801">
        <v>0.109</v>
      </c>
      <c r="AG37" s="165"/>
      <c r="AH37" s="165"/>
      <c r="AI37" s="165"/>
      <c r="AJ37" s="165"/>
      <c r="AK37" s="165"/>
      <c r="AL37" s="160"/>
      <c r="AM37" s="160"/>
      <c r="AN37" s="160"/>
    </row>
    <row r="38" spans="1:40" s="167" customFormat="1" ht="15" customHeight="1">
      <c r="A38" s="802"/>
      <c r="B38" s="803"/>
      <c r="C38" s="804" t="s">
        <v>797</v>
      </c>
      <c r="D38" s="805"/>
      <c r="E38" s="800"/>
      <c r="F38" s="459"/>
      <c r="G38" s="793"/>
      <c r="H38" s="802"/>
      <c r="I38" s="798" t="s">
        <v>798</v>
      </c>
      <c r="J38" s="799"/>
      <c r="K38" s="799"/>
      <c r="L38" s="800"/>
      <c r="M38" s="793"/>
      <c r="N38" s="1550">
        <v>36725</v>
      </c>
      <c r="O38" s="1551">
        <v>36567</v>
      </c>
      <c r="P38" s="1552">
        <v>35234</v>
      </c>
      <c r="Q38" s="1550">
        <v>33745</v>
      </c>
      <c r="R38" s="799">
        <v>33069</v>
      </c>
      <c r="S38" s="800">
        <v>32795</v>
      </c>
      <c r="T38" s="798">
        <v>32353</v>
      </c>
      <c r="U38" s="799">
        <v>31202</v>
      </c>
      <c r="V38" s="800">
        <v>30653</v>
      </c>
      <c r="W38" s="798">
        <v>30219</v>
      </c>
      <c r="X38" s="799">
        <v>29177</v>
      </c>
      <c r="Y38" s="800">
        <v>27104</v>
      </c>
      <c r="Z38" s="800">
        <v>26336</v>
      </c>
      <c r="AA38" s="800">
        <v>26016</v>
      </c>
      <c r="AB38" s="800">
        <v>25083</v>
      </c>
      <c r="AC38" s="800">
        <v>22853</v>
      </c>
      <c r="AD38" s="800">
        <v>22119</v>
      </c>
      <c r="AE38" s="793"/>
      <c r="AF38" s="801">
        <v>-0.16</v>
      </c>
      <c r="AG38" s="793"/>
      <c r="AH38" s="698"/>
    </row>
    <row r="39" spans="1:40" s="55" customFormat="1" ht="15" customHeight="1">
      <c r="A39" s="718"/>
      <c r="B39" s="698"/>
      <c r="C39" s="806" t="s">
        <v>772</v>
      </c>
      <c r="D39" s="698"/>
      <c r="E39" s="698"/>
      <c r="F39" s="698"/>
      <c r="G39" s="718"/>
      <c r="H39" s="718"/>
      <c r="I39" s="718" t="s">
        <v>208</v>
      </c>
      <c r="J39" s="718"/>
      <c r="K39" s="718"/>
      <c r="L39" s="718"/>
      <c r="M39" s="718"/>
      <c r="N39" s="1549">
        <v>309</v>
      </c>
      <c r="O39" s="1549">
        <v>79</v>
      </c>
      <c r="P39" s="1549">
        <v>148</v>
      </c>
      <c r="Q39" s="1549">
        <v>216</v>
      </c>
      <c r="R39" s="793">
        <v>112</v>
      </c>
      <c r="S39" s="793">
        <v>152</v>
      </c>
      <c r="T39" s="793">
        <v>165</v>
      </c>
      <c r="U39" s="793">
        <v>221</v>
      </c>
      <c r="V39" s="793">
        <v>124</v>
      </c>
      <c r="W39" s="793">
        <v>207</v>
      </c>
      <c r="X39" s="793">
        <v>177</v>
      </c>
      <c r="Y39" s="793">
        <v>251</v>
      </c>
      <c r="Z39" s="793">
        <v>227</v>
      </c>
      <c r="AA39" s="793">
        <v>241</v>
      </c>
      <c r="AB39" s="793">
        <v>242</v>
      </c>
      <c r="AC39" s="793">
        <v>231</v>
      </c>
      <c r="AD39" s="793">
        <v>224</v>
      </c>
      <c r="AE39" s="718"/>
      <c r="AF39" s="794">
        <v>-1.2999999999999999E-2</v>
      </c>
    </row>
    <row r="40" spans="1:40" s="55" customFormat="1" ht="15" customHeight="1">
      <c r="A40" s="1977"/>
      <c r="B40" s="807" t="s">
        <v>799</v>
      </c>
      <c r="C40" s="807"/>
      <c r="D40" s="807"/>
      <c r="E40" s="807"/>
      <c r="F40" s="807"/>
      <c r="G40" s="930"/>
      <c r="H40" s="808" t="s">
        <v>800</v>
      </c>
      <c r="I40" s="809"/>
      <c r="J40" s="809"/>
      <c r="K40" s="809"/>
      <c r="L40" s="809"/>
      <c r="M40" s="1977"/>
      <c r="N40" s="1536">
        <v>1821588</v>
      </c>
      <c r="O40" s="1536">
        <v>1860999</v>
      </c>
      <c r="P40" s="1536">
        <v>1871078</v>
      </c>
      <c r="Q40" s="1536">
        <v>2117529</v>
      </c>
      <c r="R40" s="810">
        <v>2041099</v>
      </c>
      <c r="S40" s="810">
        <v>2081521</v>
      </c>
      <c r="T40" s="810">
        <v>2118662</v>
      </c>
      <c r="U40" s="810">
        <v>2476729</v>
      </c>
      <c r="V40" s="810">
        <v>2348413</v>
      </c>
      <c r="W40" s="810">
        <v>2460492</v>
      </c>
      <c r="X40" s="810">
        <v>2504823</v>
      </c>
      <c r="Y40" s="810">
        <v>2862245</v>
      </c>
      <c r="Z40" s="810">
        <v>2733769</v>
      </c>
      <c r="AA40" s="810">
        <v>2775765</v>
      </c>
      <c r="AB40" s="810">
        <v>2878759</v>
      </c>
      <c r="AC40" s="810">
        <v>3100995</v>
      </c>
      <c r="AD40" s="810">
        <v>3041413</v>
      </c>
      <c r="AE40" s="1977"/>
      <c r="AF40" s="811">
        <v>0.113</v>
      </c>
      <c r="AG40" s="396"/>
      <c r="AH40" s="396"/>
      <c r="AI40" s="396"/>
      <c r="AJ40" s="396"/>
      <c r="AK40" s="396"/>
      <c r="AL40" s="396"/>
      <c r="AM40" s="396"/>
      <c r="AN40" s="396"/>
    </row>
    <row r="41" spans="1:40" s="55" customFormat="1" ht="15" customHeight="1">
      <c r="A41" s="1993"/>
      <c r="B41" s="812" t="s">
        <v>801</v>
      </c>
      <c r="C41" s="813"/>
      <c r="D41" s="813"/>
      <c r="E41" s="813"/>
      <c r="F41" s="813"/>
      <c r="G41" s="1994"/>
      <c r="H41" s="750" t="s">
        <v>802</v>
      </c>
      <c r="I41" s="643"/>
      <c r="J41" s="643"/>
      <c r="K41" s="643"/>
      <c r="L41" s="643"/>
      <c r="M41" s="1993"/>
      <c r="N41" s="1553">
        <v>-9110</v>
      </c>
      <c r="O41" s="1553">
        <v>-8953</v>
      </c>
      <c r="P41" s="1553">
        <v>-9087</v>
      </c>
      <c r="Q41" s="1553">
        <v>-9513</v>
      </c>
      <c r="R41" s="814">
        <v>-9931</v>
      </c>
      <c r="S41" s="814">
        <v>-10344</v>
      </c>
      <c r="T41" s="814">
        <v>-10522</v>
      </c>
      <c r="U41" s="814">
        <v>-10935</v>
      </c>
      <c r="V41" s="814">
        <v>-11415</v>
      </c>
      <c r="W41" s="814">
        <v>-12101</v>
      </c>
      <c r="X41" s="814">
        <v>-12699</v>
      </c>
      <c r="Y41" s="814">
        <v>-13334</v>
      </c>
      <c r="Z41" s="814">
        <v>-14362</v>
      </c>
      <c r="AA41" s="814">
        <v>-15236</v>
      </c>
      <c r="AB41" s="814">
        <v>-16012</v>
      </c>
      <c r="AC41" s="814">
        <v>-16554</v>
      </c>
      <c r="AD41" s="814">
        <v>-17513</v>
      </c>
      <c r="AE41" s="1993"/>
      <c r="AF41" s="815">
        <v>0.219</v>
      </c>
      <c r="AG41" s="1853"/>
      <c r="AH41" s="1853"/>
      <c r="AI41" s="1853"/>
      <c r="AJ41" s="1853"/>
      <c r="AK41" s="1853"/>
      <c r="AL41" s="1853"/>
      <c r="AM41" s="1853"/>
      <c r="AN41" s="1853"/>
    </row>
    <row r="42" spans="1:40" s="55" customFormat="1" ht="15" customHeight="1">
      <c r="A42" s="1993"/>
      <c r="B42" s="813" t="s">
        <v>803</v>
      </c>
      <c r="C42" s="813"/>
      <c r="D42" s="813"/>
      <c r="E42" s="813"/>
      <c r="F42" s="813"/>
      <c r="G42" s="1994"/>
      <c r="H42" s="750" t="s">
        <v>804</v>
      </c>
      <c r="I42" s="643"/>
      <c r="J42" s="643"/>
      <c r="K42" s="643"/>
      <c r="L42" s="643"/>
      <c r="M42" s="1993"/>
      <c r="N42" s="1553">
        <v>1812478</v>
      </c>
      <c r="O42" s="1553">
        <v>1852046</v>
      </c>
      <c r="P42" s="1553">
        <v>1861991</v>
      </c>
      <c r="Q42" s="1553">
        <v>2108016</v>
      </c>
      <c r="R42" s="814">
        <v>2031169</v>
      </c>
      <c r="S42" s="814">
        <v>2071176</v>
      </c>
      <c r="T42" s="814">
        <v>2108140</v>
      </c>
      <c r="U42" s="814">
        <v>2465794</v>
      </c>
      <c r="V42" s="814">
        <v>2336999</v>
      </c>
      <c r="W42" s="814">
        <v>2448391</v>
      </c>
      <c r="X42" s="814">
        <v>2492123</v>
      </c>
      <c r="Y42" s="814">
        <v>2848911</v>
      </c>
      <c r="Z42" s="814">
        <v>2719406</v>
      </c>
      <c r="AA42" s="814">
        <v>2760530</v>
      </c>
      <c r="AB42" s="814">
        <v>2862746</v>
      </c>
      <c r="AC42" s="814">
        <v>3084441</v>
      </c>
      <c r="AD42" s="814">
        <v>3023900</v>
      </c>
      <c r="AE42" s="1993"/>
      <c r="AF42" s="815">
        <v>0.112</v>
      </c>
      <c r="AG42" s="1853"/>
      <c r="AH42" s="1853"/>
      <c r="AI42" s="1853"/>
      <c r="AJ42" s="1853"/>
      <c r="AK42" s="1853"/>
      <c r="AL42" s="1853"/>
      <c r="AM42" s="1853"/>
      <c r="AN42" s="1853"/>
    </row>
    <row r="43" spans="1:40" ht="15" customHeight="1">
      <c r="A43" s="816"/>
      <c r="B43" s="816"/>
      <c r="C43" s="816"/>
      <c r="D43" s="816"/>
      <c r="E43" s="816"/>
      <c r="F43" s="816"/>
      <c r="G43" s="816"/>
      <c r="H43" s="816"/>
      <c r="I43" s="816"/>
      <c r="J43" s="816"/>
      <c r="K43" s="816"/>
      <c r="L43" s="816"/>
      <c r="M43" s="816"/>
      <c r="N43" s="1554"/>
      <c r="O43" s="1554"/>
      <c r="P43" s="1554"/>
      <c r="Q43" s="1554"/>
      <c r="R43" s="817"/>
      <c r="S43" s="817"/>
      <c r="T43" s="817"/>
      <c r="U43" s="817"/>
      <c r="V43" s="817"/>
      <c r="W43" s="817"/>
      <c r="X43" s="817"/>
      <c r="Y43" s="817"/>
      <c r="Z43" s="817"/>
      <c r="AA43" s="817"/>
      <c r="AB43" s="817"/>
      <c r="AC43" s="817"/>
      <c r="AD43" s="817"/>
      <c r="AE43" s="818"/>
      <c r="AF43" s="819"/>
      <c r="AG43" s="27"/>
      <c r="AH43" s="27"/>
      <c r="AI43" s="27"/>
      <c r="AJ43" s="27"/>
      <c r="AK43" s="27"/>
      <c r="AL43" s="773"/>
      <c r="AM43" s="776"/>
      <c r="AN43" s="773"/>
    </row>
    <row r="44" spans="1:40" ht="15" customHeight="1">
      <c r="A44" s="816"/>
      <c r="B44" s="820" t="s">
        <v>805</v>
      </c>
      <c r="C44" s="821"/>
      <c r="D44" s="821"/>
      <c r="E44" s="821"/>
      <c r="F44" s="821"/>
      <c r="G44" s="816"/>
      <c r="H44" s="821" t="s">
        <v>806</v>
      </c>
      <c r="I44" s="821"/>
      <c r="J44" s="821"/>
      <c r="K44" s="821"/>
      <c r="L44" s="821"/>
      <c r="M44" s="816"/>
      <c r="N44" s="1555">
        <v>345381</v>
      </c>
      <c r="O44" s="1555">
        <v>331637</v>
      </c>
      <c r="P44" s="1555">
        <v>321097</v>
      </c>
      <c r="Q44" s="1555">
        <v>310577</v>
      </c>
      <c r="R44" s="822">
        <v>301590</v>
      </c>
      <c r="S44" s="822">
        <v>289949</v>
      </c>
      <c r="T44" s="822">
        <v>280222</v>
      </c>
      <c r="U44" s="822">
        <v>270781</v>
      </c>
      <c r="V44" s="822">
        <v>263530</v>
      </c>
      <c r="W44" s="822">
        <v>254386</v>
      </c>
      <c r="X44" s="822">
        <v>247170</v>
      </c>
      <c r="Y44" s="822">
        <v>239563</v>
      </c>
      <c r="Z44" s="822">
        <v>233750</v>
      </c>
      <c r="AA44" s="822">
        <v>225868</v>
      </c>
      <c r="AB44" s="822">
        <v>219984</v>
      </c>
      <c r="AC44" s="822">
        <v>213012</v>
      </c>
      <c r="AD44" s="822">
        <v>207818</v>
      </c>
      <c r="AE44" s="818"/>
      <c r="AF44" s="787">
        <v>-0.111</v>
      </c>
      <c r="AG44" s="27"/>
      <c r="AH44" s="27"/>
      <c r="AI44" s="27"/>
      <c r="AJ44" s="27"/>
      <c r="AK44" s="27"/>
      <c r="AL44" s="773"/>
      <c r="AM44" s="776"/>
      <c r="AN44" s="773"/>
    </row>
    <row r="45" spans="1:40" ht="15" customHeight="1">
      <c r="A45" s="816"/>
      <c r="B45" s="816"/>
      <c r="C45" s="816"/>
      <c r="D45" s="816"/>
      <c r="E45" s="816"/>
      <c r="F45" s="816"/>
      <c r="G45" s="816"/>
      <c r="H45" s="816"/>
      <c r="I45" s="816"/>
      <c r="J45" s="816"/>
      <c r="K45" s="816"/>
      <c r="L45" s="816"/>
      <c r="M45" s="816"/>
      <c r="N45" s="1554"/>
      <c r="O45" s="1554"/>
      <c r="P45" s="1554"/>
      <c r="Q45" s="1554"/>
      <c r="R45" s="817"/>
      <c r="S45" s="817"/>
      <c r="T45" s="817"/>
      <c r="U45" s="817"/>
      <c r="V45" s="817"/>
      <c r="W45" s="817"/>
      <c r="X45" s="817"/>
      <c r="Y45" s="817"/>
      <c r="Z45" s="817"/>
      <c r="AA45" s="817"/>
      <c r="AB45" s="817"/>
      <c r="AC45" s="817"/>
      <c r="AD45" s="817"/>
      <c r="AE45" s="818"/>
      <c r="AF45" s="775"/>
      <c r="AG45" s="27"/>
      <c r="AH45" s="27"/>
      <c r="AI45" s="27"/>
      <c r="AJ45" s="27"/>
      <c r="AK45" s="27"/>
      <c r="AL45" s="773"/>
      <c r="AM45" s="776"/>
      <c r="AN45" s="773"/>
    </row>
    <row r="46" spans="1:40" ht="15" customHeight="1">
      <c r="A46" s="823"/>
      <c r="B46" s="70" t="s">
        <v>757</v>
      </c>
      <c r="H46" s="11" t="s">
        <v>758</v>
      </c>
      <c r="M46" s="824"/>
      <c r="N46" s="1520"/>
      <c r="O46" s="1520"/>
      <c r="P46" s="1520"/>
      <c r="Q46" s="1520"/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F46" s="47"/>
      <c r="AG46" s="773"/>
      <c r="AH46" s="825"/>
      <c r="AI46" s="826"/>
      <c r="AJ46" s="826"/>
      <c r="AK46" s="826"/>
      <c r="AL46" s="773"/>
      <c r="AM46" s="773"/>
      <c r="AN46" s="773"/>
    </row>
    <row r="47" spans="1:40" ht="15" customHeight="1">
      <c r="A47" s="1003"/>
      <c r="B47" s="1998" t="s">
        <v>807</v>
      </c>
      <c r="C47" s="1920"/>
      <c r="D47" s="1920"/>
      <c r="E47" s="1920"/>
      <c r="F47" s="1920"/>
      <c r="G47" s="1750"/>
      <c r="H47" s="1750" t="s">
        <v>808</v>
      </c>
      <c r="I47" s="94"/>
      <c r="J47" s="94"/>
      <c r="K47" s="94"/>
      <c r="L47" s="94"/>
      <c r="M47" s="94"/>
      <c r="N47" s="1999"/>
      <c r="O47" s="1999"/>
      <c r="P47" s="1999"/>
      <c r="Q47" s="1999"/>
      <c r="R47" s="94"/>
      <c r="S47" s="94"/>
      <c r="T47" s="94"/>
      <c r="U47" s="94"/>
      <c r="V47" s="94"/>
      <c r="W47" s="94"/>
      <c r="X47" s="94"/>
      <c r="Y47" s="94"/>
      <c r="Z47" s="94"/>
      <c r="AA47" s="94"/>
      <c r="AB47" s="94"/>
      <c r="AC47" s="94"/>
      <c r="AD47" s="94"/>
      <c r="AE47" s="94"/>
      <c r="AF47" s="94"/>
      <c r="AG47" s="94"/>
      <c r="AH47" s="94"/>
      <c r="AI47" s="94"/>
      <c r="AJ47" s="94"/>
      <c r="AK47" s="94"/>
      <c r="AL47" s="94"/>
      <c r="AM47" s="94"/>
      <c r="AN47" s="1814"/>
    </row>
    <row r="48" spans="1:40" ht="15" customHeight="1">
      <c r="A48" s="29"/>
      <c r="B48" s="1995" t="s">
        <v>809</v>
      </c>
      <c r="C48" s="842"/>
      <c r="D48" s="842"/>
      <c r="E48" s="842"/>
      <c r="F48" s="842"/>
      <c r="G48" s="29"/>
      <c r="H48" s="1996" t="s">
        <v>782</v>
      </c>
      <c r="I48" s="1996"/>
      <c r="J48" s="1996"/>
      <c r="K48" s="1996"/>
      <c r="L48" s="1996"/>
      <c r="M48" s="827"/>
      <c r="N48" s="1997">
        <v>9842</v>
      </c>
      <c r="O48" s="1997">
        <v>11809</v>
      </c>
      <c r="P48" s="1997">
        <v>8950</v>
      </c>
      <c r="Q48" s="1997">
        <v>11789</v>
      </c>
      <c r="R48" s="1996">
        <v>8383</v>
      </c>
      <c r="S48" s="1996">
        <v>9046</v>
      </c>
      <c r="T48" s="1996">
        <v>9110</v>
      </c>
      <c r="U48" s="1996">
        <v>12135</v>
      </c>
      <c r="V48" s="1996">
        <v>7644</v>
      </c>
      <c r="W48" s="1996">
        <v>7592</v>
      </c>
      <c r="X48" s="1996">
        <v>7390</v>
      </c>
      <c r="Y48" s="1996">
        <v>11114</v>
      </c>
      <c r="Z48" s="1996">
        <v>6009</v>
      </c>
      <c r="AA48" s="1996">
        <v>5774</v>
      </c>
      <c r="AB48" s="1996">
        <v>6372</v>
      </c>
      <c r="AC48" s="1996">
        <v>6285</v>
      </c>
      <c r="AD48" s="1996">
        <v>5014</v>
      </c>
      <c r="AE48" s="27"/>
      <c r="AF48" s="787">
        <f t="shared" ref="AF48:AF62" ca="1" si="0">+OFFSET(AF48,0,-2)/OFFSET(AF48,0,-6)-1</f>
        <v>-0.16558495589948408</v>
      </c>
      <c r="AG48" s="27"/>
      <c r="AH48" s="778"/>
      <c r="AI48" s="27"/>
      <c r="AJ48" s="27"/>
      <c r="AK48" s="27"/>
      <c r="AL48" s="773"/>
      <c r="AM48" s="776"/>
      <c r="AN48" s="773"/>
    </row>
    <row r="49" spans="1:40" ht="15" customHeight="1">
      <c r="A49" s="29"/>
      <c r="B49" s="828" t="s">
        <v>810</v>
      </c>
      <c r="C49" s="829"/>
      <c r="D49" s="829"/>
      <c r="E49" s="829"/>
      <c r="F49" s="829"/>
      <c r="G49" s="29"/>
      <c r="H49" s="830" t="s">
        <v>811</v>
      </c>
      <c r="I49" s="830"/>
      <c r="J49" s="830"/>
      <c r="K49" s="830"/>
      <c r="L49" s="830"/>
      <c r="M49" s="827"/>
      <c r="N49" s="1556">
        <v>1.77E-2</v>
      </c>
      <c r="O49" s="1556">
        <v>2.1499999999999998E-2</v>
      </c>
      <c r="P49" s="1556">
        <v>1.6299999999999999E-2</v>
      </c>
      <c r="Q49" s="1556">
        <v>2.0299999999999999E-2</v>
      </c>
      <c r="R49" s="528">
        <v>1.4E-2</v>
      </c>
      <c r="S49" s="528">
        <v>1.5299999999999999E-2</v>
      </c>
      <c r="T49" s="528">
        <v>1.52E-2</v>
      </c>
      <c r="U49" s="528">
        <v>1.8800000000000001E-2</v>
      </c>
      <c r="V49" s="528">
        <v>1.14E-2</v>
      </c>
      <c r="W49" s="528">
        <v>1.14E-2</v>
      </c>
      <c r="X49" s="528">
        <v>1.0800000000000001E-2</v>
      </c>
      <c r="Y49" s="528">
        <v>1.5100000000000001E-2</v>
      </c>
      <c r="Z49" s="528">
        <v>7.9000000000000008E-3</v>
      </c>
      <c r="AA49" s="528">
        <v>7.7162919294244871E-3</v>
      </c>
      <c r="AB49" s="528">
        <v>8.332922052983683E-3</v>
      </c>
      <c r="AC49" s="528">
        <v>7.8195222178012343E-3</v>
      </c>
      <c r="AD49" s="528">
        <v>6.0951843316138206E-3</v>
      </c>
      <c r="AE49" s="27"/>
      <c r="AF49" s="787">
        <f t="shared" ca="1" si="0"/>
        <v>-0.22845767954255447</v>
      </c>
      <c r="AG49" s="27"/>
      <c r="AH49" s="27"/>
      <c r="AI49" s="27"/>
      <c r="AJ49" s="27"/>
      <c r="AK49" s="27"/>
      <c r="AL49" s="773"/>
      <c r="AM49" s="776"/>
      <c r="AN49" s="773"/>
    </row>
    <row r="50" spans="1:40" ht="15" customHeight="1">
      <c r="A50" s="29"/>
      <c r="B50" s="831"/>
      <c r="C50" s="832"/>
      <c r="D50" s="832"/>
      <c r="E50" s="832"/>
      <c r="F50" s="832"/>
      <c r="G50" s="29"/>
      <c r="H50" s="29"/>
      <c r="I50" s="29"/>
      <c r="J50" s="29"/>
      <c r="K50" s="29"/>
      <c r="L50" s="29"/>
      <c r="M50" s="29"/>
      <c r="N50" s="1540"/>
      <c r="O50" s="1540"/>
      <c r="P50" s="1540"/>
      <c r="Q50" s="154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775"/>
      <c r="AG50" s="27"/>
      <c r="AH50" s="27"/>
      <c r="AI50" s="27"/>
      <c r="AJ50" s="27"/>
      <c r="AK50" s="27"/>
      <c r="AL50" s="773"/>
      <c r="AM50" s="776"/>
      <c r="AN50" s="773"/>
    </row>
    <row r="51" spans="1:40" s="55" customFormat="1" ht="15" customHeight="1">
      <c r="A51" s="1977"/>
      <c r="B51" s="767" t="s">
        <v>812</v>
      </c>
      <c r="C51" s="767"/>
      <c r="D51" s="767"/>
      <c r="E51" s="767"/>
      <c r="F51" s="767"/>
      <c r="G51" s="930"/>
      <c r="H51" s="769" t="s">
        <v>813</v>
      </c>
      <c r="I51" s="768"/>
      <c r="J51" s="769"/>
      <c r="K51" s="769"/>
      <c r="L51" s="769"/>
      <c r="M51" s="1977"/>
      <c r="N51" s="1536">
        <v>1802438</v>
      </c>
      <c r="O51" s="1536">
        <v>1831263</v>
      </c>
      <c r="P51" s="1536">
        <v>1839869</v>
      </c>
      <c r="Q51" s="1536">
        <v>2097002</v>
      </c>
      <c r="R51" s="770">
        <v>2010882</v>
      </c>
      <c r="S51" s="770">
        <v>2052112</v>
      </c>
      <c r="T51" s="770">
        <v>2093338</v>
      </c>
      <c r="U51" s="770">
        <v>2449854</v>
      </c>
      <c r="V51" s="770">
        <v>2321916</v>
      </c>
      <c r="W51" s="770">
        <v>2434939</v>
      </c>
      <c r="X51" s="770">
        <v>2482143</v>
      </c>
      <c r="Y51" s="770">
        <v>2842355</v>
      </c>
      <c r="Z51" s="770">
        <v>2713386</v>
      </c>
      <c r="AA51" s="770">
        <v>2756555</v>
      </c>
      <c r="AB51" s="770">
        <v>2860228</v>
      </c>
      <c r="AC51" s="770">
        <v>3085021</v>
      </c>
      <c r="AD51" s="770">
        <v>3026676</v>
      </c>
      <c r="AE51" s="1977"/>
      <c r="AF51" s="771">
        <f t="shared" ca="1" si="0"/>
        <v>0.1154609038301222</v>
      </c>
      <c r="AG51" s="396"/>
      <c r="AH51" s="1985"/>
      <c r="AI51" s="396"/>
      <c r="AJ51" s="396"/>
      <c r="AK51" s="396"/>
      <c r="AL51" s="396"/>
      <c r="AM51" s="396"/>
      <c r="AN51" s="396"/>
    </row>
    <row r="52" spans="1:40" ht="15" customHeight="1">
      <c r="A52" s="29"/>
      <c r="B52" s="831"/>
      <c r="C52" s="2000" t="s">
        <v>814</v>
      </c>
      <c r="D52" s="2000"/>
      <c r="E52" s="2000"/>
      <c r="F52" s="2000"/>
      <c r="G52" s="29"/>
      <c r="H52" s="833"/>
      <c r="I52" s="2001" t="s">
        <v>815</v>
      </c>
      <c r="J52" s="2001"/>
      <c r="K52" s="2001"/>
      <c r="L52" s="2001"/>
      <c r="M52" s="30"/>
      <c r="N52" s="2002">
        <v>1717959</v>
      </c>
      <c r="O52" s="2002">
        <v>1741588</v>
      </c>
      <c r="P52" s="2002">
        <v>1750887</v>
      </c>
      <c r="Q52" s="2002">
        <v>2008991</v>
      </c>
      <c r="R52" s="2003">
        <v>1919540</v>
      </c>
      <c r="S52" s="2003">
        <v>1957075</v>
      </c>
      <c r="T52" s="2003">
        <v>1994727</v>
      </c>
      <c r="U52" s="2003">
        <v>2349481</v>
      </c>
      <c r="V52" s="2003">
        <v>2219197</v>
      </c>
      <c r="W52" s="2003">
        <v>2328727</v>
      </c>
      <c r="X52" s="2003">
        <v>2373007</v>
      </c>
      <c r="Y52" s="2003">
        <v>2736235</v>
      </c>
      <c r="Z52" s="2003">
        <v>2603336</v>
      </c>
      <c r="AA52" s="2003">
        <v>2642798</v>
      </c>
      <c r="AB52" s="2003">
        <v>2740969</v>
      </c>
      <c r="AC52" s="2003">
        <v>2966023</v>
      </c>
      <c r="AD52" s="2003">
        <v>2899812</v>
      </c>
      <c r="AE52" s="775"/>
      <c r="AF52" s="2004">
        <f t="shared" ca="1" si="0"/>
        <v>0.11388310997888862</v>
      </c>
      <c r="AH52" s="778"/>
    </row>
    <row r="53" spans="1:40" ht="15" customHeight="1">
      <c r="A53" s="29"/>
      <c r="B53" s="831"/>
      <c r="C53" s="460" t="s">
        <v>816</v>
      </c>
      <c r="D53" s="445"/>
      <c r="E53" s="445"/>
      <c r="F53" s="445"/>
      <c r="G53" s="29"/>
      <c r="H53" s="833"/>
      <c r="I53" s="18" t="s">
        <v>817</v>
      </c>
      <c r="J53" s="18"/>
      <c r="K53" s="18"/>
      <c r="L53" s="18"/>
      <c r="M53" s="30"/>
      <c r="N53" s="1557">
        <v>13451</v>
      </c>
      <c r="O53" s="1557">
        <v>11745</v>
      </c>
      <c r="P53" s="1557">
        <v>11633</v>
      </c>
      <c r="Q53" s="1557">
        <v>12414</v>
      </c>
      <c r="R53" s="26">
        <v>13554</v>
      </c>
      <c r="S53" s="26">
        <v>13333</v>
      </c>
      <c r="T53" s="26">
        <v>14102</v>
      </c>
      <c r="U53" s="26">
        <v>14512</v>
      </c>
      <c r="V53" s="26">
        <v>14443</v>
      </c>
      <c r="W53" s="26">
        <v>14359</v>
      </c>
      <c r="X53" s="26">
        <v>14727</v>
      </c>
      <c r="Y53" s="26">
        <v>15122</v>
      </c>
      <c r="Z53" s="26">
        <v>16378</v>
      </c>
      <c r="AA53" s="26">
        <v>15443</v>
      </c>
      <c r="AB53" s="26">
        <v>16117</v>
      </c>
      <c r="AC53" s="26">
        <v>16490</v>
      </c>
      <c r="AD53" s="26">
        <v>17087</v>
      </c>
      <c r="AE53" s="775"/>
      <c r="AF53" s="607">
        <f t="shared" ca="1" si="0"/>
        <v>4.3289778971791426E-2</v>
      </c>
      <c r="AG53" s="30"/>
      <c r="AH53" s="778"/>
      <c r="AI53" s="30"/>
      <c r="AJ53" s="30"/>
      <c r="AK53" s="30"/>
      <c r="AL53" s="29"/>
      <c r="AM53" s="834"/>
      <c r="AN53" s="29"/>
    </row>
    <row r="54" spans="1:40" ht="15" customHeight="1">
      <c r="A54" s="29"/>
      <c r="B54" s="831"/>
      <c r="C54" s="77" t="s">
        <v>818</v>
      </c>
      <c r="D54" s="77"/>
      <c r="E54" s="77"/>
      <c r="F54" s="77"/>
      <c r="G54" s="29"/>
      <c r="H54" s="833"/>
      <c r="I54" s="1" t="s">
        <v>819</v>
      </c>
      <c r="M54" s="30"/>
      <c r="N54" s="1539">
        <v>71027</v>
      </c>
      <c r="O54" s="1539">
        <v>77930</v>
      </c>
      <c r="P54" s="1539">
        <v>77349</v>
      </c>
      <c r="Q54" s="1539">
        <v>75597</v>
      </c>
      <c r="R54" s="24">
        <v>77788</v>
      </c>
      <c r="S54" s="24">
        <v>81703</v>
      </c>
      <c r="T54" s="24">
        <v>84509</v>
      </c>
      <c r="U54" s="24">
        <v>85860</v>
      </c>
      <c r="V54" s="24">
        <v>88276</v>
      </c>
      <c r="W54" s="24">
        <v>91853</v>
      </c>
      <c r="X54" s="24">
        <v>94410</v>
      </c>
      <c r="Y54" s="24">
        <v>90998</v>
      </c>
      <c r="Z54" s="24">
        <v>93672</v>
      </c>
      <c r="AA54" s="24">
        <v>98314</v>
      </c>
      <c r="AB54" s="24">
        <v>103143</v>
      </c>
      <c r="AC54" s="24">
        <v>102509</v>
      </c>
      <c r="AD54" s="24">
        <v>109777</v>
      </c>
      <c r="AE54" s="775"/>
      <c r="AF54" s="600">
        <f t="shared" ca="1" si="0"/>
        <v>0.17192971218720632</v>
      </c>
      <c r="AG54" s="27"/>
      <c r="AH54" s="778"/>
      <c r="AI54" s="27"/>
      <c r="AJ54" s="27"/>
      <c r="AK54" s="27"/>
      <c r="AL54" s="773"/>
      <c r="AM54" s="776"/>
      <c r="AN54" s="773"/>
    </row>
    <row r="55" spans="1:40" s="55" customFormat="1" ht="15" customHeight="1">
      <c r="A55" s="1977"/>
      <c r="B55" s="767" t="s">
        <v>820</v>
      </c>
      <c r="C55" s="767"/>
      <c r="D55" s="767"/>
      <c r="E55" s="767"/>
      <c r="F55" s="767"/>
      <c r="G55" s="930"/>
      <c r="H55" s="769" t="s">
        <v>821</v>
      </c>
      <c r="I55" s="768"/>
      <c r="J55" s="769"/>
      <c r="K55" s="769"/>
      <c r="L55" s="769"/>
      <c r="M55" s="1977"/>
      <c r="N55" s="1536">
        <v>385680</v>
      </c>
      <c r="O55" s="1536">
        <v>371907</v>
      </c>
      <c r="P55" s="1536">
        <v>359857</v>
      </c>
      <c r="Q55" s="1536">
        <v>347727</v>
      </c>
      <c r="R55" s="770">
        <v>337924</v>
      </c>
      <c r="S55" s="770">
        <v>325777</v>
      </c>
      <c r="T55" s="770">
        <v>315559</v>
      </c>
      <c r="U55" s="770">
        <v>304827</v>
      </c>
      <c r="V55" s="770">
        <v>296879</v>
      </c>
      <c r="W55" s="770">
        <v>287211</v>
      </c>
      <c r="X55" s="770">
        <v>277956</v>
      </c>
      <c r="Y55" s="770">
        <v>268284</v>
      </c>
      <c r="Z55" s="770">
        <v>261644</v>
      </c>
      <c r="AA55" s="770">
        <v>253282</v>
      </c>
      <c r="AB55" s="770">
        <v>246486</v>
      </c>
      <c r="AC55" s="770">
        <v>237290</v>
      </c>
      <c r="AD55" s="770">
        <v>231322</v>
      </c>
      <c r="AE55" s="1977"/>
      <c r="AF55" s="771">
        <f t="shared" ca="1" si="0"/>
        <v>-0.11589029368149084</v>
      </c>
      <c r="AG55" s="396"/>
      <c r="AH55" s="1985"/>
      <c r="AI55" s="396"/>
      <c r="AJ55" s="396"/>
      <c r="AK55" s="396"/>
      <c r="AL55" s="396"/>
      <c r="AM55" s="396"/>
      <c r="AN55" s="396"/>
    </row>
    <row r="56" spans="1:40" ht="15" customHeight="1">
      <c r="A56" s="29"/>
      <c r="B56" s="831"/>
      <c r="C56" s="2000" t="s">
        <v>822</v>
      </c>
      <c r="D56" s="2000"/>
      <c r="E56" s="2000"/>
      <c r="F56" s="2000"/>
      <c r="G56" s="29"/>
      <c r="H56" s="833"/>
      <c r="I56" s="2001" t="s">
        <v>823</v>
      </c>
      <c r="J56" s="2001"/>
      <c r="K56" s="2001"/>
      <c r="L56" s="2001"/>
      <c r="M56" s="30"/>
      <c r="N56" s="2002">
        <v>347551</v>
      </c>
      <c r="O56" s="2002">
        <v>333715</v>
      </c>
      <c r="P56" s="2002">
        <v>323023</v>
      </c>
      <c r="Q56" s="2002">
        <v>312551</v>
      </c>
      <c r="R56" s="2003">
        <v>303559</v>
      </c>
      <c r="S56" s="2003">
        <v>291724</v>
      </c>
      <c r="T56" s="2003">
        <v>281938</v>
      </c>
      <c r="U56" s="2003">
        <v>272555</v>
      </c>
      <c r="V56" s="2003">
        <v>265169</v>
      </c>
      <c r="W56" s="2003">
        <v>255970</v>
      </c>
      <c r="X56" s="2003">
        <v>248705</v>
      </c>
      <c r="Y56" s="2005">
        <v>241123</v>
      </c>
      <c r="Z56" s="2005">
        <v>235217</v>
      </c>
      <c r="AA56" s="2005">
        <v>227235</v>
      </c>
      <c r="AB56" s="2005">
        <v>221338</v>
      </c>
      <c r="AC56" s="2005">
        <v>214380</v>
      </c>
      <c r="AD56" s="2005">
        <v>209133</v>
      </c>
      <c r="AE56" s="775"/>
      <c r="AF56" s="2004">
        <f ca="1">+OFFSET(AF56,0,-2)/OFFSET(AF56,0,-6)-1</f>
        <v>-0.11089334529392003</v>
      </c>
      <c r="AG56" s="27"/>
      <c r="AH56" s="778"/>
      <c r="AI56" s="27"/>
      <c r="AJ56" s="27"/>
      <c r="AK56" s="27"/>
      <c r="AL56" s="773"/>
      <c r="AM56" s="776"/>
      <c r="AN56" s="773"/>
    </row>
    <row r="57" spans="1:40" ht="15" customHeight="1">
      <c r="A57" s="29"/>
      <c r="B57" s="831"/>
      <c r="C57" s="460" t="s">
        <v>824</v>
      </c>
      <c r="D57" s="445"/>
      <c r="E57" s="445"/>
      <c r="F57" s="445"/>
      <c r="G57" s="835"/>
      <c r="H57" s="836"/>
      <c r="I57" s="18" t="s">
        <v>825</v>
      </c>
      <c r="J57" s="18"/>
      <c r="K57" s="18"/>
      <c r="L57" s="18"/>
      <c r="M57" s="837"/>
      <c r="N57" s="1558">
        <v>135</v>
      </c>
      <c r="O57" s="1558">
        <v>83</v>
      </c>
      <c r="P57" s="1558">
        <v>127</v>
      </c>
      <c r="Q57" s="1558">
        <v>114</v>
      </c>
      <c r="R57" s="18">
        <v>49</v>
      </c>
      <c r="S57" s="18">
        <v>76</v>
      </c>
      <c r="T57" s="18">
        <v>100</v>
      </c>
      <c r="U57" s="18">
        <v>57</v>
      </c>
      <c r="V57" s="18">
        <v>92</v>
      </c>
      <c r="W57" s="18">
        <v>57</v>
      </c>
      <c r="X57" s="18">
        <v>73</v>
      </c>
      <c r="Y57" s="529">
        <v>57</v>
      </c>
      <c r="Z57" s="529">
        <v>91</v>
      </c>
      <c r="AA57" s="529">
        <v>81</v>
      </c>
      <c r="AB57" s="529">
        <v>66</v>
      </c>
      <c r="AC57" s="529">
        <v>57</v>
      </c>
      <c r="AD57" s="529">
        <v>69</v>
      </c>
      <c r="AE57" s="838"/>
      <c r="AF57" s="607">
        <f t="shared" ca="1" si="0"/>
        <v>-0.24175824175824179</v>
      </c>
      <c r="AG57" s="27"/>
      <c r="AH57" s="778"/>
      <c r="AI57" s="27"/>
      <c r="AJ57" s="27"/>
      <c r="AK57" s="27"/>
      <c r="AL57" s="773"/>
      <c r="AM57" s="776"/>
      <c r="AN57" s="773"/>
    </row>
    <row r="58" spans="1:40" ht="15" customHeight="1">
      <c r="A58" s="29"/>
      <c r="B58" s="831"/>
      <c r="C58" s="77" t="s">
        <v>826</v>
      </c>
      <c r="D58" s="77"/>
      <c r="E58" s="77"/>
      <c r="F58" s="77"/>
      <c r="G58" s="29"/>
      <c r="H58" s="833"/>
      <c r="I58" s="1" t="s">
        <v>827</v>
      </c>
      <c r="M58" s="30"/>
      <c r="N58" s="1559">
        <v>37994</v>
      </c>
      <c r="O58" s="1559">
        <v>38109</v>
      </c>
      <c r="P58" s="1559">
        <v>36707</v>
      </c>
      <c r="Q58" s="1559">
        <v>35062</v>
      </c>
      <c r="R58" s="1">
        <v>34315</v>
      </c>
      <c r="S58" s="1">
        <v>33977</v>
      </c>
      <c r="T58" s="1">
        <v>33522</v>
      </c>
      <c r="U58" s="1">
        <v>32215</v>
      </c>
      <c r="V58" s="1">
        <v>31618</v>
      </c>
      <c r="W58" s="1">
        <v>31184</v>
      </c>
      <c r="X58" s="1">
        <v>29177</v>
      </c>
      <c r="Y58" s="530">
        <v>27104</v>
      </c>
      <c r="Z58" s="530">
        <v>26336</v>
      </c>
      <c r="AA58" s="530">
        <v>25966</v>
      </c>
      <c r="AB58" s="530">
        <v>25083</v>
      </c>
      <c r="AC58" s="530">
        <v>22853</v>
      </c>
      <c r="AD58" s="530">
        <v>22119</v>
      </c>
      <c r="AE58" s="775"/>
      <c r="AF58" s="600">
        <f ca="1">+OFFSET(AF58,0,-2)/OFFSET(AF58,0,-6)-1</f>
        <v>-0.16012302551640345</v>
      </c>
      <c r="AG58" s="27"/>
      <c r="AH58" s="778"/>
      <c r="AI58" s="27"/>
      <c r="AJ58" s="27"/>
      <c r="AK58" s="27"/>
      <c r="AL58" s="773"/>
      <c r="AM58" s="776"/>
      <c r="AN58" s="773"/>
    </row>
    <row r="59" spans="1:40" s="55" customFormat="1" ht="15" customHeight="1">
      <c r="A59" s="1977"/>
      <c r="B59" s="767" t="s">
        <v>828</v>
      </c>
      <c r="C59" s="767"/>
      <c r="D59" s="767"/>
      <c r="E59" s="767"/>
      <c r="F59" s="767"/>
      <c r="G59" s="930"/>
      <c r="H59" s="769" t="s">
        <v>208</v>
      </c>
      <c r="I59" s="768"/>
      <c r="J59" s="769"/>
      <c r="K59" s="769"/>
      <c r="L59" s="769"/>
      <c r="M59" s="1977"/>
      <c r="N59" s="1536">
        <v>1010</v>
      </c>
      <c r="O59" s="1536">
        <v>963</v>
      </c>
      <c r="P59" s="1536">
        <v>934</v>
      </c>
      <c r="Q59" s="1536">
        <v>902</v>
      </c>
      <c r="R59" s="770">
        <v>866</v>
      </c>
      <c r="S59" s="770">
        <v>825</v>
      </c>
      <c r="T59" s="770">
        <v>803</v>
      </c>
      <c r="U59" s="770">
        <v>743</v>
      </c>
      <c r="V59" s="770">
        <v>712</v>
      </c>
      <c r="W59" s="770">
        <v>688</v>
      </c>
      <c r="X59" s="770">
        <v>666</v>
      </c>
      <c r="Y59" s="770">
        <v>644</v>
      </c>
      <c r="Z59" s="770">
        <v>622</v>
      </c>
      <c r="AA59" s="770">
        <v>601</v>
      </c>
      <c r="AB59" s="770">
        <v>575</v>
      </c>
      <c r="AC59" s="770">
        <v>552</v>
      </c>
      <c r="AD59" s="770">
        <v>622</v>
      </c>
      <c r="AE59" s="1977"/>
      <c r="AF59" s="771">
        <f t="shared" ca="1" si="0"/>
        <v>0</v>
      </c>
      <c r="AG59" s="396"/>
      <c r="AH59" s="1985"/>
      <c r="AI59" s="396"/>
      <c r="AJ59" s="396"/>
      <c r="AK59" s="396"/>
      <c r="AL59" s="396"/>
      <c r="AM59" s="396"/>
      <c r="AN59" s="396"/>
    </row>
    <row r="60" spans="1:40" s="55" customFormat="1" ht="15" customHeight="1">
      <c r="A60" s="1993"/>
      <c r="B60" s="813" t="s">
        <v>829</v>
      </c>
      <c r="C60" s="813"/>
      <c r="D60" s="813"/>
      <c r="E60" s="813"/>
      <c r="F60" s="813"/>
      <c r="G60" s="1994"/>
      <c r="H60" s="750" t="s">
        <v>830</v>
      </c>
      <c r="I60" s="643"/>
      <c r="J60" s="643"/>
      <c r="K60" s="643"/>
      <c r="L60" s="643"/>
      <c r="M60" s="1993"/>
      <c r="N60" s="1553">
        <v>2189128</v>
      </c>
      <c r="O60" s="1553">
        <v>2204133</v>
      </c>
      <c r="P60" s="1553">
        <v>2200660</v>
      </c>
      <c r="Q60" s="1553">
        <v>2445632</v>
      </c>
      <c r="R60" s="814">
        <v>2349672</v>
      </c>
      <c r="S60" s="814">
        <v>2378714</v>
      </c>
      <c r="T60" s="814">
        <v>2409699</v>
      </c>
      <c r="U60" s="814">
        <v>2755423</v>
      </c>
      <c r="V60" s="814">
        <v>2619507</v>
      </c>
      <c r="W60" s="814">
        <v>2722839</v>
      </c>
      <c r="X60" s="814">
        <v>2760766</v>
      </c>
      <c r="Y60" s="814">
        <v>3111283</v>
      </c>
      <c r="Z60" s="814">
        <v>2975652</v>
      </c>
      <c r="AA60" s="814">
        <v>3010437</v>
      </c>
      <c r="AB60" s="814">
        <v>3107290</v>
      </c>
      <c r="AC60" s="814">
        <v>3322863</v>
      </c>
      <c r="AD60" s="814">
        <v>3258619</v>
      </c>
      <c r="AE60" s="1993"/>
      <c r="AF60" s="815">
        <f t="shared" ca="1" si="0"/>
        <v>9.5094117188434746E-2</v>
      </c>
      <c r="AG60" s="1853"/>
      <c r="AH60" s="2006"/>
      <c r="AI60" s="1853"/>
      <c r="AJ60" s="1853"/>
      <c r="AK60" s="1853"/>
      <c r="AL60" s="1853"/>
      <c r="AM60" s="1853"/>
      <c r="AN60" s="1853"/>
    </row>
    <row r="61" spans="1:40" s="55" customFormat="1" ht="15" customHeight="1">
      <c r="A61" s="1993"/>
      <c r="B61" s="813" t="s">
        <v>831</v>
      </c>
      <c r="C61" s="813"/>
      <c r="D61" s="813"/>
      <c r="E61" s="813"/>
      <c r="F61" s="813"/>
      <c r="G61" s="1994"/>
      <c r="H61" s="750" t="s">
        <v>832</v>
      </c>
      <c r="I61" s="643"/>
      <c r="J61" s="643"/>
      <c r="K61" s="643"/>
      <c r="L61" s="643"/>
      <c r="M61" s="1993"/>
      <c r="N61" s="1553">
        <v>95109</v>
      </c>
      <c r="O61" s="1553">
        <v>99504</v>
      </c>
      <c r="P61" s="1553">
        <v>96898</v>
      </c>
      <c r="Q61" s="1553">
        <v>94890</v>
      </c>
      <c r="R61" s="814">
        <v>94047</v>
      </c>
      <c r="S61" s="814">
        <v>94470</v>
      </c>
      <c r="T61" s="814">
        <v>95185</v>
      </c>
      <c r="U61" s="814">
        <v>95560</v>
      </c>
      <c r="V61" s="814">
        <v>94228</v>
      </c>
      <c r="W61" s="814">
        <v>94439</v>
      </c>
      <c r="X61" s="814">
        <v>93479</v>
      </c>
      <c r="Y61" s="814">
        <v>89363</v>
      </c>
      <c r="Z61" s="814">
        <v>87900</v>
      </c>
      <c r="AA61" s="814">
        <v>87264</v>
      </c>
      <c r="AB61" s="814">
        <v>87099</v>
      </c>
      <c r="AC61" s="814">
        <v>79684</v>
      </c>
      <c r="AD61" s="814">
        <v>80169</v>
      </c>
      <c r="AE61" s="1993"/>
      <c r="AF61" s="815">
        <f t="shared" ca="1" si="0"/>
        <v>-8.795221843003409E-2</v>
      </c>
      <c r="AG61" s="1853"/>
      <c r="AH61" s="2006"/>
      <c r="AI61" s="1853"/>
      <c r="AJ61" s="1853"/>
      <c r="AK61" s="1853"/>
      <c r="AL61" s="1853"/>
      <c r="AM61" s="1853"/>
      <c r="AN61" s="1853"/>
    </row>
    <row r="62" spans="1:40" s="55" customFormat="1" ht="15" customHeight="1">
      <c r="A62" s="1993"/>
      <c r="B62" s="813" t="s">
        <v>833</v>
      </c>
      <c r="C62" s="813"/>
      <c r="D62" s="813"/>
      <c r="E62" s="813"/>
      <c r="F62" s="813"/>
      <c r="G62" s="1994"/>
      <c r="H62" s="750" t="s">
        <v>834</v>
      </c>
      <c r="I62" s="643"/>
      <c r="J62" s="643"/>
      <c r="K62" s="643"/>
      <c r="L62" s="643"/>
      <c r="M62" s="1993"/>
      <c r="N62" s="1553">
        <v>8999</v>
      </c>
      <c r="O62" s="1553">
        <v>7416</v>
      </c>
      <c r="P62" s="1553">
        <v>11561</v>
      </c>
      <c r="Q62" s="1553">
        <v>13801</v>
      </c>
      <c r="R62" s="814">
        <v>9229</v>
      </c>
      <c r="S62" s="814">
        <v>8625</v>
      </c>
      <c r="T62" s="814">
        <v>8399</v>
      </c>
      <c r="U62" s="814">
        <v>11761</v>
      </c>
      <c r="V62" s="814">
        <v>8977</v>
      </c>
      <c r="W62" s="814">
        <v>7390</v>
      </c>
      <c r="X62" s="814">
        <v>8351</v>
      </c>
      <c r="Y62" s="814">
        <v>15225</v>
      </c>
      <c r="Z62" s="814">
        <v>7473</v>
      </c>
      <c r="AA62" s="814">
        <v>6408</v>
      </c>
      <c r="AB62" s="814">
        <v>6534</v>
      </c>
      <c r="AC62" s="814">
        <v>13696</v>
      </c>
      <c r="AD62" s="814">
        <v>4530</v>
      </c>
      <c r="AE62" s="1993"/>
      <c r="AF62" s="815">
        <f t="shared" ca="1" si="0"/>
        <v>-0.39381774387796065</v>
      </c>
      <c r="AG62" s="1853"/>
      <c r="AH62" s="2006"/>
      <c r="AI62" s="1853"/>
      <c r="AJ62" s="1853"/>
      <c r="AK62" s="1853"/>
      <c r="AL62" s="1853"/>
      <c r="AM62" s="1853"/>
      <c r="AN62" s="1853"/>
    </row>
    <row r="63" spans="1:40" ht="15" customHeight="1">
      <c r="A63" s="29"/>
      <c r="B63" s="839"/>
      <c r="C63" s="29"/>
      <c r="D63" s="29"/>
      <c r="E63" s="29"/>
      <c r="F63" s="29"/>
      <c r="G63" s="29"/>
      <c r="H63" s="29"/>
      <c r="I63" s="29"/>
      <c r="J63" s="29"/>
      <c r="K63" s="29"/>
      <c r="L63" s="29"/>
      <c r="M63" s="30"/>
      <c r="N63" s="1560"/>
      <c r="O63" s="1560"/>
      <c r="P63" s="1560"/>
      <c r="Q63" s="1560"/>
      <c r="R63" s="840"/>
      <c r="S63" s="840"/>
      <c r="T63" s="840"/>
      <c r="U63" s="840"/>
      <c r="V63" s="840"/>
      <c r="W63" s="840"/>
      <c r="X63" s="840"/>
      <c r="Y63" s="840"/>
      <c r="Z63" s="840"/>
      <c r="AA63" s="840"/>
      <c r="AB63" s="840"/>
      <c r="AC63" s="840"/>
      <c r="AD63" s="840"/>
      <c r="AE63" s="775"/>
      <c r="AF63" s="841"/>
    </row>
    <row r="64" spans="1:40" ht="15" customHeight="1">
      <c r="B64" s="70" t="s">
        <v>835</v>
      </c>
      <c r="H64" s="11" t="s">
        <v>836</v>
      </c>
      <c r="N64" s="1520"/>
      <c r="O64" s="1520"/>
      <c r="P64" s="1520"/>
      <c r="Q64" s="1520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F64" s="47"/>
      <c r="AG64" s="826"/>
      <c r="AH64" s="825"/>
      <c r="AI64" s="825"/>
      <c r="AJ64" s="825"/>
      <c r="AK64" s="825"/>
      <c r="AL64" s="9"/>
      <c r="AM64" s="825"/>
      <c r="AN64" s="9"/>
    </row>
    <row r="65" spans="1:40" ht="15" customHeight="1">
      <c r="A65" s="1866"/>
      <c r="B65" s="1998" t="s">
        <v>837</v>
      </c>
      <c r="C65" s="1750"/>
      <c r="D65" s="1750"/>
      <c r="E65" s="1750"/>
      <c r="F65" s="1750"/>
      <c r="G65" s="1750"/>
      <c r="H65" s="1750" t="s">
        <v>838</v>
      </c>
      <c r="I65" s="94"/>
      <c r="J65" s="94"/>
      <c r="K65" s="94"/>
      <c r="L65" s="94"/>
      <c r="M65" s="94"/>
      <c r="N65" s="1973"/>
      <c r="O65" s="1973"/>
      <c r="P65" s="1973"/>
      <c r="Q65" s="1973"/>
      <c r="R65" s="1974"/>
      <c r="S65" s="1974"/>
      <c r="T65" s="1974"/>
      <c r="U65" s="1974"/>
      <c r="V65" s="1974"/>
      <c r="W65" s="1974"/>
      <c r="X65" s="1974"/>
      <c r="Y65" s="1974"/>
      <c r="Z65" s="1974"/>
      <c r="AA65" s="1974"/>
      <c r="AB65" s="1974"/>
      <c r="AC65" s="1974"/>
      <c r="AD65" s="1974"/>
      <c r="AE65" s="1975"/>
      <c r="AF65" s="1974"/>
      <c r="AG65" s="1974"/>
      <c r="AH65" s="1974"/>
      <c r="AI65" s="1974"/>
      <c r="AJ65" s="1974"/>
      <c r="AK65" s="1974"/>
      <c r="AL65" s="1974"/>
      <c r="AM65" s="1974"/>
      <c r="AN65" s="2339"/>
    </row>
    <row r="66" spans="1:40" s="29" customFormat="1" ht="15" customHeight="1">
      <c r="B66" s="842" t="s">
        <v>839</v>
      </c>
      <c r="C66" s="843"/>
      <c r="D66" s="843"/>
      <c r="E66" s="843"/>
      <c r="F66" s="843"/>
      <c r="H66" s="843" t="s">
        <v>840</v>
      </c>
      <c r="I66" s="843"/>
      <c r="J66" s="843"/>
      <c r="K66" s="843"/>
      <c r="L66" s="843"/>
      <c r="N66" s="2007">
        <v>19.64</v>
      </c>
      <c r="O66" s="2007">
        <v>20.100000000000001</v>
      </c>
      <c r="P66" s="2007">
        <v>20.76</v>
      </c>
      <c r="Q66" s="2007">
        <v>21.55</v>
      </c>
      <c r="R66" s="2008">
        <v>22.38</v>
      </c>
      <c r="S66" s="2008">
        <v>23.12</v>
      </c>
      <c r="T66" s="2008">
        <v>23.9</v>
      </c>
      <c r="U66" s="2008">
        <v>25.1</v>
      </c>
      <c r="V66" s="2008">
        <v>25.97</v>
      </c>
      <c r="W66" s="2008">
        <v>26.69</v>
      </c>
      <c r="X66" s="2008">
        <v>27.51</v>
      </c>
      <c r="Y66" s="2008">
        <v>28.08</v>
      </c>
      <c r="Z66" s="2008">
        <v>28.63</v>
      </c>
      <c r="AA66" s="2008">
        <v>29.24</v>
      </c>
      <c r="AB66" s="2008">
        <v>29.54</v>
      </c>
      <c r="AC66" s="2008">
        <v>30.07</v>
      </c>
      <c r="AD66" s="2008">
        <v>30.5</v>
      </c>
      <c r="AE66" s="30"/>
      <c r="AF66" s="2009">
        <f ca="1">+OFFSET(AF66,0,-2)/OFFSET(AF66,0,-6)-1</f>
        <v>6.5316101990918751E-2</v>
      </c>
      <c r="AG66" s="826"/>
      <c r="AH66" s="825"/>
      <c r="AI66" s="825"/>
      <c r="AJ66" s="825"/>
      <c r="AK66" s="825"/>
      <c r="AL66" s="9"/>
      <c r="AM66" s="825"/>
      <c r="AN66" s="9"/>
    </row>
    <row r="67" spans="1:40" ht="15" customHeight="1">
      <c r="A67" s="29"/>
      <c r="B67" s="839"/>
      <c r="C67" s="29"/>
      <c r="D67" s="29"/>
      <c r="E67" s="29"/>
      <c r="F67" s="29"/>
      <c r="G67" s="29"/>
      <c r="H67" s="29"/>
      <c r="I67" s="29"/>
      <c r="J67" s="29"/>
      <c r="K67" s="29"/>
      <c r="L67" s="29"/>
      <c r="M67" s="30"/>
      <c r="N67" s="840"/>
      <c r="O67" s="840"/>
      <c r="P67" s="840"/>
      <c r="Q67" s="840"/>
      <c r="R67" s="840"/>
      <c r="S67" s="840"/>
      <c r="T67" s="840"/>
      <c r="U67" s="840"/>
      <c r="V67" s="840"/>
      <c r="W67" s="840"/>
      <c r="X67" s="840"/>
      <c r="Y67" s="840"/>
      <c r="Z67" s="840"/>
      <c r="AA67" s="840"/>
      <c r="AB67" s="840"/>
      <c r="AC67" s="840"/>
      <c r="AD67" s="840"/>
      <c r="AE67" s="775"/>
      <c r="AF67" s="841"/>
    </row>
    <row r="68" spans="1:40" ht="15" customHeight="1">
      <c r="A68" s="823"/>
      <c r="B68" s="844" t="s">
        <v>841</v>
      </c>
      <c r="C68" s="845" t="s">
        <v>842</v>
      </c>
      <c r="D68" s="845"/>
      <c r="E68" s="845"/>
      <c r="F68" s="845"/>
      <c r="G68" s="824"/>
      <c r="H68" s="823"/>
      <c r="I68" s="823"/>
      <c r="J68" s="823"/>
      <c r="K68" s="823"/>
      <c r="L68" s="823"/>
      <c r="M68" s="824"/>
      <c r="N68" s="823"/>
      <c r="O68" s="823"/>
      <c r="P68" s="823"/>
      <c r="Q68" s="823"/>
      <c r="R68" s="823"/>
      <c r="S68" s="823"/>
      <c r="T68" s="823"/>
      <c r="U68" s="823"/>
      <c r="V68" s="823"/>
      <c r="W68" s="823"/>
      <c r="X68" s="823"/>
      <c r="Y68" s="823"/>
      <c r="Z68" s="823"/>
      <c r="AA68" s="823"/>
      <c r="AB68" s="823"/>
      <c r="AC68" s="823"/>
      <c r="AD68" s="823"/>
      <c r="AE68" s="824"/>
      <c r="AF68" s="823"/>
    </row>
    <row r="69" spans="1:40" ht="15" customHeight="1">
      <c r="A69" s="823"/>
      <c r="B69" s="844" t="s">
        <v>99</v>
      </c>
      <c r="C69" s="845" t="s">
        <v>843</v>
      </c>
      <c r="D69" s="845"/>
      <c r="E69" s="845"/>
      <c r="F69" s="845"/>
      <c r="G69" s="824"/>
      <c r="H69" s="823"/>
      <c r="I69" s="823"/>
      <c r="J69" s="823"/>
      <c r="K69" s="823"/>
      <c r="L69" s="823"/>
      <c r="M69" s="824"/>
      <c r="N69" s="823"/>
      <c r="O69" s="823"/>
      <c r="P69" s="823"/>
      <c r="Q69" s="823"/>
      <c r="R69" s="823"/>
      <c r="S69" s="823"/>
      <c r="T69" s="823"/>
      <c r="U69" s="823"/>
      <c r="V69" s="823"/>
      <c r="W69" s="823"/>
      <c r="X69" s="823"/>
      <c r="Y69" s="823"/>
      <c r="Z69" s="823"/>
      <c r="AA69" s="823"/>
      <c r="AB69" s="823"/>
      <c r="AC69" s="823"/>
      <c r="AD69" s="823"/>
      <c r="AE69" s="824"/>
      <c r="AF69" s="823"/>
    </row>
    <row r="70" spans="1:40" ht="15" customHeight="1">
      <c r="A70" s="823"/>
      <c r="B70" s="844" t="s">
        <v>77</v>
      </c>
      <c r="C70" s="845" t="s">
        <v>844</v>
      </c>
      <c r="G70" s="824"/>
      <c r="H70" s="823"/>
      <c r="I70" s="823"/>
      <c r="J70" s="823"/>
      <c r="K70" s="823"/>
      <c r="L70" s="823"/>
      <c r="M70" s="824"/>
      <c r="N70" s="823"/>
      <c r="O70" s="823"/>
      <c r="P70" s="823"/>
      <c r="Q70" s="823"/>
      <c r="R70" s="823"/>
      <c r="S70" s="823"/>
      <c r="T70" s="823"/>
      <c r="U70" s="823"/>
      <c r="V70" s="823"/>
      <c r="W70" s="823"/>
      <c r="X70" s="823"/>
      <c r="Y70" s="823"/>
      <c r="Z70" s="823"/>
      <c r="AA70" s="823"/>
      <c r="AB70" s="823"/>
      <c r="AC70" s="823"/>
      <c r="AD70" s="823"/>
      <c r="AE70" s="824"/>
      <c r="AF70" s="823"/>
    </row>
    <row r="71" spans="1:40" ht="15" customHeight="1">
      <c r="A71" s="823"/>
      <c r="B71" s="844" t="s">
        <v>79</v>
      </c>
      <c r="C71" s="846" t="s">
        <v>845</v>
      </c>
      <c r="G71" s="824"/>
      <c r="H71" s="823"/>
      <c r="I71" s="823"/>
      <c r="J71" s="823"/>
      <c r="K71" s="823"/>
      <c r="L71" s="823"/>
      <c r="M71" s="824"/>
      <c r="N71" s="823"/>
      <c r="O71" s="823"/>
      <c r="P71" s="823"/>
      <c r="Q71" s="823"/>
      <c r="R71" s="823"/>
      <c r="S71" s="823"/>
      <c r="T71" s="823"/>
      <c r="U71" s="823"/>
      <c r="V71" s="823"/>
      <c r="W71" s="823"/>
      <c r="X71" s="823"/>
      <c r="Y71" s="823"/>
      <c r="Z71" s="823"/>
      <c r="AA71" s="823"/>
      <c r="AB71" s="823"/>
      <c r="AC71" s="823"/>
      <c r="AD71" s="823"/>
      <c r="AE71" s="824"/>
      <c r="AF71" s="823"/>
    </row>
    <row r="72" spans="1:40" ht="15" customHeight="1">
      <c r="A72" s="823"/>
      <c r="B72" s="844" t="s">
        <v>846</v>
      </c>
      <c r="C72" s="845" t="s">
        <v>847</v>
      </c>
      <c r="G72" s="824"/>
      <c r="H72" s="823"/>
      <c r="I72" s="823"/>
      <c r="J72" s="823"/>
      <c r="K72" s="823"/>
      <c r="L72" s="823"/>
      <c r="M72" s="824"/>
      <c r="N72" s="823"/>
      <c r="O72" s="823"/>
      <c r="P72" s="823"/>
      <c r="Q72" s="823"/>
      <c r="R72" s="823"/>
      <c r="S72" s="823"/>
      <c r="T72" s="823"/>
      <c r="U72" s="823"/>
      <c r="V72" s="823"/>
      <c r="W72" s="823"/>
      <c r="X72" s="823"/>
      <c r="Y72" s="823"/>
      <c r="Z72" s="823"/>
      <c r="AA72" s="823"/>
      <c r="AB72" s="823"/>
      <c r="AC72" s="823"/>
      <c r="AD72" s="823"/>
      <c r="AE72" s="824"/>
      <c r="AF72" s="823"/>
    </row>
    <row r="73" spans="1:40" ht="15" customHeight="1">
      <c r="A73" s="29"/>
      <c r="B73" s="844"/>
      <c r="G73" s="29"/>
      <c r="H73" s="29"/>
      <c r="I73" s="29"/>
      <c r="J73" s="29"/>
      <c r="K73" s="29"/>
      <c r="L73" s="29"/>
      <c r="M73" s="29"/>
      <c r="N73" s="30"/>
      <c r="O73" s="30"/>
      <c r="P73" s="30"/>
      <c r="Q73" s="30"/>
      <c r="R73" s="30"/>
      <c r="S73" s="30"/>
      <c r="T73" s="30"/>
      <c r="U73" s="30"/>
      <c r="V73" s="30"/>
      <c r="W73" s="30"/>
      <c r="X73" s="30"/>
      <c r="Y73" s="30"/>
      <c r="Z73" s="30"/>
      <c r="AA73" s="30"/>
      <c r="AB73" s="30"/>
      <c r="AC73" s="30"/>
      <c r="AD73" s="30"/>
      <c r="AE73" s="30"/>
      <c r="AF73" s="775"/>
    </row>
    <row r="74" spans="1:40" ht="15" customHeight="1">
      <c r="B74" s="23" t="s">
        <v>848</v>
      </c>
      <c r="C74" s="847" t="s">
        <v>849</v>
      </c>
      <c r="AG74" s="44"/>
      <c r="AH74" s="782"/>
      <c r="AI74" s="782"/>
      <c r="AJ74" s="782"/>
      <c r="AK74" s="782"/>
      <c r="AL74" s="9"/>
      <c r="AM74" s="9"/>
      <c r="AN74" s="9"/>
    </row>
    <row r="75" spans="1:40" ht="15" customHeight="1">
      <c r="B75" s="23" t="s">
        <v>99</v>
      </c>
      <c r="C75" s="847" t="s">
        <v>850</v>
      </c>
      <c r="AG75" s="44"/>
      <c r="AH75" s="44"/>
      <c r="AI75" s="24"/>
      <c r="AJ75" s="24"/>
      <c r="AK75" s="24"/>
      <c r="AL75" s="9"/>
      <c r="AM75" s="24"/>
      <c r="AN75" s="9"/>
    </row>
    <row r="76" spans="1:40" ht="15" customHeight="1">
      <c r="B76" s="23" t="s">
        <v>77</v>
      </c>
      <c r="C76" s="5" t="s">
        <v>851</v>
      </c>
      <c r="AG76" s="44"/>
      <c r="AH76" s="825"/>
      <c r="AI76" s="44"/>
      <c r="AJ76" s="44"/>
      <c r="AK76" s="44"/>
      <c r="AL76" s="9"/>
      <c r="AM76" s="9"/>
      <c r="AN76" s="9"/>
    </row>
    <row r="77" spans="1:40" ht="15" customHeight="1">
      <c r="B77" s="23" t="s">
        <v>79</v>
      </c>
      <c r="C77" s="19" t="s">
        <v>852</v>
      </c>
    </row>
    <row r="78" spans="1:40" ht="15" customHeight="1">
      <c r="B78" s="23" t="s">
        <v>846</v>
      </c>
      <c r="C78" s="19" t="s">
        <v>853</v>
      </c>
    </row>
    <row r="79" spans="1:40" ht="15" customHeight="1">
      <c r="B79" s="23"/>
    </row>
    <row r="80" spans="1:40" ht="15" customHeight="1"/>
    <row r="81" spans="33:40" ht="15" customHeight="1"/>
    <row r="82" spans="33:40" ht="15" customHeight="1"/>
    <row r="83" spans="33:40" ht="15" customHeight="1"/>
    <row r="84" spans="33:40" ht="15" customHeight="1"/>
    <row r="85" spans="33:40" ht="15" customHeight="1">
      <c r="AG85" s="44"/>
      <c r="AH85" s="44"/>
      <c r="AI85" s="44"/>
      <c r="AJ85" s="44"/>
      <c r="AK85" s="44"/>
      <c r="AL85" s="9"/>
      <c r="AM85" s="9"/>
      <c r="AN85" s="9"/>
    </row>
    <row r="86" spans="33:40" ht="15" customHeight="1">
      <c r="AG86" s="5"/>
      <c r="AH86" s="23"/>
      <c r="AI86" s="5"/>
      <c r="AJ86" s="5"/>
      <c r="AK86" s="5"/>
      <c r="AL86" s="23"/>
      <c r="AM86" s="5"/>
      <c r="AN86" s="23"/>
    </row>
    <row r="87" spans="33:40" ht="15" customHeight="1">
      <c r="AG87" s="5"/>
      <c r="AH87" s="5"/>
      <c r="AI87" s="5"/>
      <c r="AJ87" s="5"/>
      <c r="AK87" s="5"/>
      <c r="AL87" s="5"/>
      <c r="AM87" s="5"/>
      <c r="AN87" s="5"/>
    </row>
    <row r="88" spans="33:40" ht="15" customHeight="1">
      <c r="AG88" s="5"/>
      <c r="AH88" s="23"/>
      <c r="AI88" s="5"/>
      <c r="AJ88" s="5"/>
      <c r="AK88" s="5"/>
      <c r="AL88" s="23"/>
      <c r="AM88" s="5"/>
      <c r="AN88" s="23"/>
    </row>
    <row r="89" spans="33:40" ht="15" customHeight="1"/>
    <row r="90" spans="33:40" ht="15" customHeight="1"/>
    <row r="91" spans="33:40" ht="15" customHeight="1">
      <c r="AG91" s="42"/>
      <c r="AH91" s="42"/>
      <c r="AI91" s="42"/>
      <c r="AJ91" s="42"/>
      <c r="AK91" s="42"/>
      <c r="AL91" s="42"/>
      <c r="AM91" s="42"/>
      <c r="AN91" s="42"/>
    </row>
    <row r="92" spans="33:40" ht="15" customHeight="1">
      <c r="AG92" s="14"/>
      <c r="AH92" s="31"/>
      <c r="AI92" s="32"/>
      <c r="AJ92" s="32"/>
      <c r="AK92" s="32"/>
      <c r="AL92" s="14"/>
      <c r="AM92" s="848"/>
    </row>
    <row r="93" spans="33:40" ht="15" customHeight="1">
      <c r="AG93" s="21"/>
      <c r="AH93" s="47"/>
      <c r="AI93" s="47"/>
      <c r="AJ93" s="47"/>
      <c r="AK93" s="47"/>
      <c r="AM93" s="47"/>
    </row>
    <row r="94" spans="33:40" ht="15" customHeight="1">
      <c r="AG94" s="21"/>
      <c r="AH94" s="47"/>
      <c r="AI94" s="47"/>
      <c r="AJ94" s="47"/>
      <c r="AK94" s="47"/>
    </row>
    <row r="95" spans="33:40" ht="15" customHeight="1">
      <c r="AG95" s="14"/>
      <c r="AH95" s="14"/>
      <c r="AI95" s="14"/>
      <c r="AJ95" s="14"/>
      <c r="AK95" s="14"/>
      <c r="AL95" s="14"/>
      <c r="AM95" s="14"/>
    </row>
    <row r="96" spans="33:40" ht="15" customHeight="1">
      <c r="AG96" s="30"/>
      <c r="AH96" s="43"/>
      <c r="AI96" s="30"/>
      <c r="AJ96" s="30"/>
      <c r="AK96" s="30"/>
      <c r="AL96" s="29"/>
      <c r="AM96" s="38"/>
      <c r="AN96" s="29"/>
    </row>
    <row r="97" spans="32:40" ht="15" customHeight="1">
      <c r="AG97" s="27"/>
      <c r="AH97" s="28"/>
      <c r="AI97" s="27"/>
      <c r="AJ97" s="27"/>
      <c r="AK97" s="27"/>
      <c r="AL97" s="9"/>
      <c r="AM97" s="776"/>
      <c r="AN97" s="9"/>
    </row>
    <row r="98" spans="32:40" ht="15" customHeight="1">
      <c r="AG98" s="27"/>
      <c r="AH98" s="28"/>
      <c r="AI98" s="27"/>
      <c r="AJ98" s="27"/>
      <c r="AK98" s="27"/>
      <c r="AL98" s="9"/>
      <c r="AM98" s="776"/>
      <c r="AN98" s="9"/>
    </row>
    <row r="99" spans="32:40" ht="15" customHeight="1">
      <c r="AG99" s="27"/>
      <c r="AH99" s="28"/>
      <c r="AI99" s="27"/>
      <c r="AJ99" s="27"/>
      <c r="AK99" s="27"/>
      <c r="AL99" s="9"/>
      <c r="AM99" s="776"/>
      <c r="AN99" s="9"/>
    </row>
    <row r="100" spans="32:40" ht="15" customHeight="1">
      <c r="AG100" s="27"/>
      <c r="AH100" s="28"/>
      <c r="AI100" s="27"/>
      <c r="AJ100" s="27"/>
      <c r="AK100" s="27"/>
      <c r="AL100" s="9"/>
      <c r="AM100" s="776"/>
      <c r="AN100" s="9"/>
    </row>
    <row r="101" spans="32:40" ht="15" customHeight="1">
      <c r="AG101" s="27"/>
      <c r="AH101" s="28"/>
      <c r="AI101" s="27"/>
      <c r="AJ101" s="27"/>
      <c r="AK101" s="27"/>
      <c r="AM101" s="776"/>
    </row>
    <row r="102" spans="32:40" ht="15" customHeight="1">
      <c r="AG102" s="9"/>
    </row>
    <row r="103" spans="32:40" ht="15" customHeight="1">
      <c r="AG103" s="30"/>
      <c r="AH103" s="43"/>
      <c r="AI103" s="30"/>
      <c r="AJ103" s="30"/>
      <c r="AK103" s="30"/>
      <c r="AL103" s="29"/>
      <c r="AM103" s="38"/>
      <c r="AN103" s="29"/>
    </row>
    <row r="104" spans="32:40" ht="15" customHeight="1">
      <c r="AG104" s="27"/>
      <c r="AH104" s="28"/>
      <c r="AI104" s="27"/>
      <c r="AJ104" s="27"/>
      <c r="AK104" s="27"/>
      <c r="AL104" s="9"/>
      <c r="AM104" s="776"/>
      <c r="AN104" s="9"/>
    </row>
    <row r="105" spans="32:40" ht="15" customHeight="1">
      <c r="AG105" s="27"/>
      <c r="AH105" s="28"/>
      <c r="AI105" s="27"/>
      <c r="AJ105" s="27"/>
      <c r="AK105" s="27"/>
      <c r="AL105" s="9"/>
      <c r="AM105" s="776"/>
      <c r="AN105" s="9"/>
    </row>
    <row r="106" spans="32:40" ht="15" customHeight="1">
      <c r="AG106" s="27"/>
      <c r="AH106" s="28"/>
      <c r="AI106" s="27"/>
      <c r="AJ106" s="27"/>
      <c r="AK106" s="27"/>
      <c r="AL106" s="9"/>
      <c r="AM106" s="776"/>
      <c r="AN106" s="9"/>
    </row>
    <row r="107" spans="32:40" ht="15" customHeight="1">
      <c r="AF107" s="594"/>
      <c r="AG107" s="27"/>
      <c r="AH107" s="849"/>
      <c r="AI107" s="27"/>
      <c r="AJ107" s="27"/>
      <c r="AK107" s="27"/>
      <c r="AL107" s="9"/>
      <c r="AM107" s="776"/>
      <c r="AN107" s="9"/>
    </row>
    <row r="108" spans="32:40" ht="15" customHeight="1">
      <c r="AG108" s="27"/>
      <c r="AH108" s="28"/>
      <c r="AI108" s="27"/>
      <c r="AJ108" s="27"/>
      <c r="AK108" s="27"/>
      <c r="AM108" s="776"/>
    </row>
    <row r="109" spans="32:40" ht="15" customHeight="1">
      <c r="AG109" s="27"/>
      <c r="AH109" s="28"/>
      <c r="AI109" s="27"/>
      <c r="AJ109" s="27"/>
      <c r="AK109" s="27"/>
      <c r="AL109" s="9"/>
      <c r="AM109" s="776"/>
      <c r="AN109" s="9"/>
    </row>
    <row r="110" spans="32:40" ht="15" customHeight="1">
      <c r="AG110" s="27"/>
      <c r="AH110" s="28"/>
      <c r="AI110" s="27"/>
      <c r="AJ110" s="27"/>
      <c r="AK110" s="27"/>
      <c r="AM110" s="850"/>
    </row>
    <row r="111" spans="32:40" ht="15" customHeight="1">
      <c r="AG111" s="48"/>
      <c r="AI111" s="49"/>
      <c r="AJ111" s="49"/>
      <c r="AK111" s="49"/>
      <c r="AM111" s="49"/>
    </row>
    <row r="112" spans="32:40" ht="15" customHeight="1">
      <c r="AG112" s="30"/>
      <c r="AH112" s="43"/>
      <c r="AI112" s="30"/>
      <c r="AJ112" s="30"/>
      <c r="AK112" s="30"/>
      <c r="AL112" s="29"/>
      <c r="AM112" s="851"/>
      <c r="AN112" s="29"/>
    </row>
    <row r="113" spans="33:40" ht="15" customHeight="1">
      <c r="AG113" s="27"/>
      <c r="AH113" s="28"/>
      <c r="AI113" s="27"/>
      <c r="AJ113" s="27"/>
      <c r="AK113" s="27"/>
      <c r="AL113" s="9"/>
      <c r="AM113" s="776"/>
      <c r="AN113" s="9"/>
    </row>
    <row r="114" spans="33:40" ht="15" customHeight="1">
      <c r="AG114" s="27"/>
      <c r="AH114" s="28"/>
      <c r="AI114" s="27"/>
      <c r="AJ114" s="27"/>
      <c r="AK114" s="27"/>
      <c r="AL114" s="9"/>
      <c r="AM114" s="776"/>
      <c r="AN114" s="9"/>
    </row>
    <row r="115" spans="33:40" ht="15" customHeight="1">
      <c r="AG115" s="27"/>
      <c r="AH115" s="28"/>
      <c r="AI115" s="27"/>
      <c r="AJ115" s="27"/>
      <c r="AK115" s="27"/>
      <c r="AL115" s="9"/>
      <c r="AM115" s="776"/>
      <c r="AN115" s="9"/>
    </row>
    <row r="116" spans="33:40" ht="15" customHeight="1">
      <c r="AG116" s="27"/>
      <c r="AH116" s="28"/>
      <c r="AI116" s="27"/>
      <c r="AJ116" s="27"/>
      <c r="AK116" s="27"/>
      <c r="AL116" s="9"/>
      <c r="AM116" s="776"/>
      <c r="AN116" s="9"/>
    </row>
    <row r="117" spans="33:40" ht="15" customHeight="1">
      <c r="AG117" s="27"/>
      <c r="AH117" s="28"/>
      <c r="AI117" s="27"/>
      <c r="AJ117" s="27"/>
      <c r="AK117" s="27"/>
      <c r="AM117" s="776"/>
    </row>
    <row r="118" spans="33:40" ht="15" customHeight="1">
      <c r="AG118" s="27"/>
      <c r="AH118" s="28"/>
      <c r="AI118" s="27"/>
      <c r="AJ118" s="27"/>
      <c r="AK118" s="27"/>
      <c r="AL118" s="9"/>
      <c r="AM118" s="852"/>
      <c r="AN118" s="9"/>
    </row>
    <row r="119" spans="33:40" ht="15" customHeight="1">
      <c r="AG119" s="27"/>
      <c r="AH119" s="28"/>
      <c r="AI119" s="27"/>
      <c r="AJ119" s="27"/>
      <c r="AK119" s="27"/>
      <c r="AM119" s="850"/>
    </row>
    <row r="120" spans="33:40" ht="15" customHeight="1">
      <c r="AG120" s="853"/>
      <c r="AH120" s="854"/>
      <c r="AI120" s="855"/>
      <c r="AJ120" s="855"/>
      <c r="AK120" s="855"/>
      <c r="AL120" s="50"/>
      <c r="AM120" s="50"/>
      <c r="AN120" s="50"/>
    </row>
    <row r="121" spans="33:40" ht="15" customHeight="1">
      <c r="AG121" s="14"/>
      <c r="AH121" s="31"/>
      <c r="AI121" s="32"/>
      <c r="AJ121" s="32"/>
      <c r="AK121" s="32"/>
      <c r="AM121" s="51"/>
    </row>
    <row r="122" spans="33:40" ht="15" customHeight="1">
      <c r="AG122" s="14"/>
      <c r="AH122" s="14"/>
      <c r="AI122" s="14"/>
      <c r="AJ122" s="14"/>
      <c r="AK122" s="14"/>
      <c r="AL122" s="14"/>
      <c r="AM122" s="14"/>
    </row>
    <row r="123" spans="33:40" ht="15" customHeight="1">
      <c r="AG123" s="30"/>
      <c r="AH123" s="43"/>
      <c r="AI123" s="30"/>
      <c r="AJ123" s="30"/>
      <c r="AK123" s="30"/>
      <c r="AL123" s="29"/>
      <c r="AM123" s="38"/>
      <c r="AN123" s="29"/>
    </row>
    <row r="124" spans="33:40" ht="15" customHeight="1">
      <c r="AG124" s="27"/>
      <c r="AH124" s="28"/>
      <c r="AI124" s="27"/>
      <c r="AJ124" s="27"/>
      <c r="AK124" s="27"/>
      <c r="AL124" s="9"/>
      <c r="AM124" s="776"/>
      <c r="AN124" s="9"/>
    </row>
    <row r="125" spans="33:40" ht="15" customHeight="1">
      <c r="AG125" s="27"/>
      <c r="AH125" s="28"/>
      <c r="AI125" s="27"/>
      <c r="AJ125" s="27"/>
      <c r="AK125" s="27"/>
      <c r="AL125" s="9"/>
      <c r="AM125" s="776"/>
      <c r="AN125" s="9"/>
    </row>
    <row r="126" spans="33:40" ht="15" customHeight="1">
      <c r="AG126" s="27"/>
      <c r="AH126" s="28"/>
      <c r="AI126" s="27"/>
      <c r="AJ126" s="27"/>
      <c r="AK126" s="27"/>
      <c r="AL126" s="9"/>
      <c r="AM126" s="776"/>
      <c r="AN126" s="9"/>
    </row>
    <row r="127" spans="33:40" ht="15" customHeight="1">
      <c r="AG127" s="27"/>
      <c r="AH127" s="28"/>
      <c r="AI127" s="27"/>
      <c r="AJ127" s="27"/>
      <c r="AK127" s="27"/>
      <c r="AL127" s="9"/>
      <c r="AM127" s="776"/>
      <c r="AN127" s="9"/>
    </row>
    <row r="128" spans="33:40" ht="15" customHeight="1">
      <c r="AG128" s="27"/>
      <c r="AH128" s="28"/>
      <c r="AI128" s="27"/>
      <c r="AJ128" s="27"/>
      <c r="AK128" s="27"/>
      <c r="AL128" s="9"/>
      <c r="AM128" s="776"/>
      <c r="AN128" s="9"/>
    </row>
    <row r="129" spans="33:40" ht="15" customHeight="1">
      <c r="AG129" s="27"/>
      <c r="AH129" s="28"/>
      <c r="AI129" s="27"/>
      <c r="AJ129" s="27"/>
      <c r="AK129" s="27"/>
      <c r="AL129" s="9"/>
      <c r="AM129" s="776"/>
      <c r="AN129" s="9"/>
    </row>
    <row r="130" spans="33:40" ht="15" customHeight="1">
      <c r="AG130" s="27"/>
      <c r="AH130" s="28"/>
      <c r="AI130" s="27"/>
      <c r="AJ130" s="27"/>
      <c r="AK130" s="27"/>
      <c r="AL130" s="9"/>
      <c r="AM130" s="776"/>
      <c r="AN130" s="9"/>
    </row>
    <row r="131" spans="33:40" ht="15" customHeight="1">
      <c r="AG131" s="48"/>
      <c r="AI131" s="826"/>
      <c r="AJ131" s="826"/>
      <c r="AK131" s="826"/>
      <c r="AM131" s="826"/>
    </row>
    <row r="132" spans="33:40" ht="15" customHeight="1">
      <c r="AG132" s="30"/>
      <c r="AH132" s="43"/>
      <c r="AI132" s="30"/>
      <c r="AJ132" s="30"/>
      <c r="AK132" s="30"/>
      <c r="AL132" s="29"/>
      <c r="AM132" s="38"/>
      <c r="AN132" s="29"/>
    </row>
    <row r="133" spans="33:40" ht="15" customHeight="1">
      <c r="AG133" s="27"/>
      <c r="AH133" s="28"/>
      <c r="AI133" s="27"/>
      <c r="AJ133" s="27"/>
      <c r="AK133" s="27"/>
      <c r="AL133" s="9"/>
      <c r="AM133" s="776"/>
      <c r="AN133" s="9"/>
    </row>
    <row r="134" spans="33:40" ht="15" customHeight="1">
      <c r="AG134" s="27"/>
      <c r="AH134" s="28"/>
      <c r="AI134" s="27"/>
      <c r="AJ134" s="27"/>
      <c r="AK134" s="27"/>
      <c r="AL134" s="9"/>
      <c r="AM134" s="776"/>
      <c r="AN134" s="9"/>
    </row>
    <row r="135" spans="33:40" ht="15" customHeight="1">
      <c r="AG135" s="27"/>
      <c r="AH135" s="28"/>
      <c r="AI135" s="27"/>
      <c r="AJ135" s="27"/>
      <c r="AK135" s="27"/>
      <c r="AL135" s="9"/>
      <c r="AM135" s="776"/>
      <c r="AN135" s="9"/>
    </row>
    <row r="136" spans="33:40" ht="15" customHeight="1">
      <c r="AG136" s="27"/>
      <c r="AH136" s="28"/>
      <c r="AI136" s="27"/>
      <c r="AJ136" s="27"/>
      <c r="AK136" s="27"/>
      <c r="AL136" s="9"/>
      <c r="AM136" s="776"/>
      <c r="AN136" s="9"/>
    </row>
    <row r="137" spans="33:40" ht="15" customHeight="1">
      <c r="AG137" s="27"/>
      <c r="AH137" s="28"/>
      <c r="AI137" s="27"/>
      <c r="AJ137" s="27"/>
      <c r="AK137" s="27"/>
      <c r="AL137" s="9"/>
      <c r="AM137" s="776"/>
      <c r="AN137" s="9"/>
    </row>
    <row r="138" spans="33:40" ht="15" customHeight="1">
      <c r="AG138" s="27"/>
      <c r="AH138" s="28"/>
      <c r="AI138" s="27"/>
      <c r="AJ138" s="27"/>
      <c r="AK138" s="27"/>
      <c r="AL138" s="9"/>
      <c r="AM138" s="776"/>
      <c r="AN138" s="9"/>
    </row>
    <row r="139" spans="33:40" ht="15" customHeight="1">
      <c r="AG139" s="27"/>
      <c r="AH139" s="28"/>
      <c r="AI139" s="27"/>
      <c r="AJ139" s="27"/>
      <c r="AK139" s="27"/>
      <c r="AL139" s="9"/>
      <c r="AM139" s="776"/>
      <c r="AN139" s="9"/>
    </row>
    <row r="140" spans="33:40" ht="15" customHeight="1">
      <c r="AG140" s="782"/>
      <c r="AH140" s="782"/>
      <c r="AI140" s="782"/>
      <c r="AJ140" s="782"/>
      <c r="AK140" s="782"/>
      <c r="AL140" s="9"/>
      <c r="AM140" s="782"/>
      <c r="AN140" s="9"/>
    </row>
    <row r="141" spans="33:40" ht="15" customHeight="1">
      <c r="AG141" s="30"/>
      <c r="AH141" s="43"/>
      <c r="AI141" s="30"/>
      <c r="AJ141" s="30"/>
      <c r="AK141" s="30"/>
      <c r="AL141" s="29"/>
      <c r="AM141" s="38"/>
      <c r="AN141" s="29"/>
    </row>
    <row r="142" spans="33:40" ht="15" customHeight="1">
      <c r="AG142" s="853"/>
      <c r="AH142" s="853"/>
      <c r="AI142" s="853"/>
      <c r="AJ142" s="853"/>
      <c r="AK142" s="853"/>
      <c r="AL142" s="50"/>
      <c r="AM142" s="50"/>
      <c r="AN142" s="50"/>
    </row>
    <row r="143" spans="33:40" ht="15" customHeight="1">
      <c r="AG143" s="52"/>
      <c r="AH143" s="856"/>
      <c r="AI143" s="856"/>
      <c r="AJ143" s="856"/>
      <c r="AK143" s="856"/>
      <c r="AL143" s="9"/>
      <c r="AM143" s="9"/>
      <c r="AN143" s="9"/>
    </row>
    <row r="144" spans="33:40" ht="15" customHeight="1">
      <c r="AG144" s="14"/>
      <c r="AH144" s="14"/>
      <c r="AI144" s="14"/>
      <c r="AJ144" s="14"/>
      <c r="AK144" s="14"/>
      <c r="AL144" s="14"/>
      <c r="AM144" s="14"/>
      <c r="AN144" s="14"/>
    </row>
    <row r="145" spans="33:40" ht="15" customHeight="1">
      <c r="AG145" s="30"/>
      <c r="AH145" s="857"/>
      <c r="AI145" s="858"/>
      <c r="AJ145" s="858"/>
      <c r="AK145" s="858"/>
      <c r="AL145" s="29"/>
      <c r="AM145" s="38"/>
      <c r="AN145" s="29"/>
    </row>
    <row r="146" spans="33:40" ht="15" customHeight="1">
      <c r="AG146" s="27"/>
      <c r="AH146" s="28"/>
      <c r="AI146" s="27"/>
      <c r="AJ146" s="27"/>
      <c r="AK146" s="27"/>
      <c r="AL146" s="9"/>
      <c r="AM146" s="776"/>
      <c r="AN146" s="9"/>
    </row>
    <row r="147" spans="33:40" ht="15" customHeight="1">
      <c r="AG147" s="27"/>
      <c r="AH147" s="28"/>
      <c r="AI147" s="27"/>
      <c r="AJ147" s="27"/>
      <c r="AK147" s="27"/>
      <c r="AL147" s="9"/>
      <c r="AM147" s="776"/>
      <c r="AN147" s="9"/>
    </row>
    <row r="148" spans="33:40" ht="15" customHeight="1">
      <c r="AG148" s="27"/>
      <c r="AH148" s="28"/>
      <c r="AI148" s="27"/>
      <c r="AJ148" s="27"/>
      <c r="AK148" s="27"/>
      <c r="AL148" s="9"/>
      <c r="AM148" s="776"/>
      <c r="AN148" s="9"/>
    </row>
    <row r="149" spans="33:40" ht="15" customHeight="1">
      <c r="AG149" s="27"/>
      <c r="AH149" s="28"/>
      <c r="AI149" s="27"/>
      <c r="AJ149" s="27"/>
      <c r="AK149" s="27"/>
      <c r="AL149" s="9"/>
      <c r="AM149" s="776"/>
      <c r="AN149" s="9"/>
    </row>
    <row r="150" spans="33:40" ht="15" customHeight="1">
      <c r="AG150" s="30"/>
      <c r="AH150" s="43"/>
      <c r="AI150" s="30"/>
      <c r="AJ150" s="30"/>
      <c r="AK150" s="30"/>
      <c r="AL150" s="29"/>
      <c r="AM150" s="30"/>
      <c r="AN150" s="29"/>
    </row>
    <row r="151" spans="33:40" ht="15" customHeight="1">
      <c r="AG151" s="30"/>
      <c r="AH151" s="43"/>
      <c r="AI151" s="30"/>
      <c r="AJ151" s="30"/>
      <c r="AK151" s="30"/>
      <c r="AL151" s="29"/>
      <c r="AM151" s="30"/>
      <c r="AN151" s="29"/>
    </row>
    <row r="152" spans="33:40" ht="15" customHeight="1">
      <c r="AG152" s="27"/>
      <c r="AH152" s="28"/>
      <c r="AI152" s="27"/>
      <c r="AJ152" s="27"/>
      <c r="AK152" s="27"/>
      <c r="AL152" s="9"/>
      <c r="AM152" s="776"/>
      <c r="AN152" s="9"/>
    </row>
    <row r="153" spans="33:40" ht="15" customHeight="1">
      <c r="AG153" s="27"/>
      <c r="AH153" s="28"/>
      <c r="AI153" s="27"/>
      <c r="AJ153" s="27"/>
      <c r="AK153" s="27"/>
      <c r="AL153" s="9"/>
      <c r="AM153" s="776"/>
      <c r="AN153" s="9"/>
    </row>
    <row r="154" spans="33:40" ht="15" customHeight="1">
      <c r="AG154" s="27"/>
      <c r="AH154" s="28"/>
      <c r="AI154" s="27"/>
      <c r="AJ154" s="27"/>
      <c r="AK154" s="27"/>
      <c r="AL154" s="9"/>
      <c r="AM154" s="776"/>
      <c r="AN154" s="9"/>
    </row>
    <row r="155" spans="33:40" ht="15" customHeight="1">
      <c r="AG155" s="27"/>
      <c r="AH155" s="28"/>
      <c r="AI155" s="27"/>
      <c r="AJ155" s="27"/>
      <c r="AK155" s="27"/>
      <c r="AL155" s="9"/>
      <c r="AM155" s="776"/>
      <c r="AN155" s="9"/>
    </row>
    <row r="156" spans="33:40" ht="15" customHeight="1">
      <c r="AG156" s="30"/>
      <c r="AH156" s="43"/>
      <c r="AI156" s="30"/>
      <c r="AJ156" s="30"/>
      <c r="AK156" s="30"/>
      <c r="AL156" s="29"/>
      <c r="AM156" s="30"/>
      <c r="AN156" s="29"/>
    </row>
    <row r="157" spans="33:40" ht="15" customHeight="1">
      <c r="AG157" s="30"/>
      <c r="AH157" s="43"/>
      <c r="AI157" s="30"/>
      <c r="AJ157" s="30"/>
      <c r="AK157" s="30"/>
      <c r="AL157" s="29"/>
      <c r="AM157" s="30"/>
      <c r="AN157" s="29"/>
    </row>
    <row r="158" spans="33:40" ht="15" customHeight="1">
      <c r="AG158" s="27"/>
      <c r="AH158" s="28"/>
      <c r="AI158" s="27"/>
      <c r="AJ158" s="27"/>
      <c r="AK158" s="27"/>
      <c r="AL158" s="9"/>
      <c r="AM158" s="776"/>
      <c r="AN158" s="9"/>
    </row>
    <row r="159" spans="33:40" ht="15" customHeight="1">
      <c r="AG159" s="27"/>
      <c r="AH159" s="28"/>
      <c r="AI159" s="27"/>
      <c r="AJ159" s="27"/>
      <c r="AK159" s="27"/>
      <c r="AL159" s="9"/>
      <c r="AM159" s="776"/>
      <c r="AN159" s="9"/>
    </row>
    <row r="160" spans="33:40" ht="15" customHeight="1">
      <c r="AG160" s="27"/>
      <c r="AH160" s="28"/>
      <c r="AI160" s="27"/>
      <c r="AJ160" s="27"/>
      <c r="AK160" s="27"/>
      <c r="AL160" s="9"/>
      <c r="AM160" s="776"/>
      <c r="AN160" s="9"/>
    </row>
    <row r="161" spans="33:40" ht="15" customHeight="1">
      <c r="AG161" s="27"/>
      <c r="AH161" s="28"/>
      <c r="AI161" s="27"/>
      <c r="AJ161" s="27"/>
      <c r="AK161" s="27"/>
      <c r="AL161" s="9"/>
      <c r="AM161" s="776"/>
      <c r="AN161" s="9"/>
    </row>
    <row r="162" spans="33:40" ht="15" customHeight="1">
      <c r="AG162" s="853"/>
      <c r="AH162" s="859"/>
      <c r="AI162" s="853"/>
      <c r="AJ162" s="853"/>
      <c r="AK162" s="853"/>
      <c r="AL162" s="50"/>
      <c r="AM162" s="50"/>
      <c r="AN162" s="50"/>
    </row>
    <row r="163" spans="33:40" ht="15" customHeight="1">
      <c r="AG163" s="53"/>
      <c r="AH163" s="53"/>
    </row>
    <row r="164" spans="33:40" ht="15" customHeight="1">
      <c r="AL164" s="29"/>
      <c r="AM164" s="29"/>
      <c r="AN164" s="29"/>
    </row>
    <row r="165" spans="33:40" ht="15" customHeight="1">
      <c r="AL165" s="29"/>
      <c r="AM165" s="29"/>
      <c r="AN165" s="29"/>
    </row>
    <row r="166" spans="33:40" ht="15" customHeight="1">
      <c r="AL166" s="29"/>
      <c r="AM166" s="29"/>
      <c r="AN166" s="29"/>
    </row>
    <row r="167" spans="33:40" ht="15" customHeight="1">
      <c r="AL167" s="29"/>
      <c r="AM167" s="29"/>
      <c r="AN167" s="29"/>
    </row>
    <row r="168" spans="33:40" ht="15" customHeight="1">
      <c r="AL168" s="29"/>
      <c r="AM168" s="29"/>
      <c r="AN168" s="29"/>
    </row>
    <row r="169" spans="33:40" ht="15" customHeight="1"/>
    <row r="170" spans="33:40" ht="15" customHeight="1"/>
    <row r="171" spans="33:40" ht="15" customHeight="1"/>
    <row r="172" spans="33:40" ht="15" customHeight="1"/>
    <row r="173" spans="33:40" ht="15" customHeight="1"/>
    <row r="174" spans="33:40" ht="15" customHeight="1"/>
    <row r="175" spans="33:40" ht="15" customHeight="1"/>
    <row r="176" spans="33:40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3:40" ht="15" customHeight="1"/>
    <row r="194" spans="33:40" ht="15" customHeight="1"/>
    <row r="195" spans="33:40" ht="15" customHeight="1"/>
    <row r="196" spans="33:40" ht="15" customHeight="1"/>
    <row r="197" spans="33:40" ht="15" customHeight="1"/>
    <row r="198" spans="33:40" ht="15" customHeight="1"/>
    <row r="199" spans="33:40" ht="15" customHeight="1"/>
    <row r="200" spans="33:40" ht="15" customHeight="1"/>
    <row r="201" spans="33:40" ht="15" customHeight="1"/>
    <row r="202" spans="33:40" ht="15" customHeight="1"/>
    <row r="203" spans="33:40" ht="15" customHeight="1"/>
    <row r="204" spans="33:40" ht="15" customHeight="1"/>
    <row r="205" spans="33:40" ht="15" customHeight="1"/>
    <row r="206" spans="33:40" ht="15" customHeight="1"/>
    <row r="207" spans="33:40" ht="15" customHeight="1">
      <c r="AG207" s="42"/>
      <c r="AH207" s="42"/>
      <c r="AI207" s="42"/>
      <c r="AJ207" s="42"/>
      <c r="AK207" s="42"/>
      <c r="AL207" s="42"/>
      <c r="AM207" s="42"/>
      <c r="AN207" s="42"/>
    </row>
    <row r="208" spans="33:40" ht="15" customHeight="1">
      <c r="AG208" s="14"/>
      <c r="AH208" s="14"/>
      <c r="AI208" s="14"/>
      <c r="AJ208" s="14"/>
      <c r="AK208" s="14"/>
      <c r="AL208" s="14"/>
      <c r="AM208" s="14"/>
      <c r="AN208" s="14"/>
    </row>
    <row r="209" spans="2:40" ht="15" customHeight="1">
      <c r="AG209" s="6"/>
      <c r="AH209" s="6"/>
      <c r="AI209" s="6"/>
      <c r="AJ209" s="6"/>
      <c r="AK209" s="6"/>
      <c r="AL209" s="6"/>
      <c r="AM209" s="6"/>
      <c r="AN209" s="6"/>
    </row>
    <row r="210" spans="2:40" ht="15" customHeight="1"/>
    <row r="211" spans="2:40" ht="15" customHeight="1">
      <c r="AG211" s="13"/>
      <c r="AH211" s="13"/>
      <c r="AI211" s="13"/>
      <c r="AJ211" s="13"/>
      <c r="AK211" s="13"/>
      <c r="AL211" s="13"/>
      <c r="AM211" s="13"/>
      <c r="AN211" s="13"/>
    </row>
    <row r="212" spans="2:40" ht="15" customHeight="1">
      <c r="B212" s="1">
        <v>10</v>
      </c>
      <c r="AG212" s="486"/>
      <c r="AH212" s="486"/>
      <c r="AI212" s="486"/>
      <c r="AJ212" s="486"/>
      <c r="AK212" s="486"/>
      <c r="AL212" s="486"/>
      <c r="AM212" s="486"/>
      <c r="AN212" s="486"/>
    </row>
    <row r="213" spans="2:40" ht="15" customHeight="1">
      <c r="AG213" s="773"/>
      <c r="AH213" s="773"/>
      <c r="AI213" s="773"/>
      <c r="AJ213" s="773"/>
      <c r="AK213" s="773"/>
      <c r="AL213" s="773"/>
      <c r="AM213" s="773"/>
      <c r="AN213" s="773"/>
    </row>
    <row r="214" spans="2:40" ht="15" customHeight="1">
      <c r="AG214" s="773"/>
      <c r="AH214" s="773"/>
      <c r="AI214" s="773"/>
      <c r="AJ214" s="773"/>
      <c r="AK214" s="773"/>
      <c r="AL214" s="773"/>
      <c r="AM214" s="773"/>
      <c r="AN214" s="773"/>
    </row>
    <row r="215" spans="2:40" ht="15" customHeight="1">
      <c r="AG215" s="773"/>
      <c r="AH215" s="773"/>
      <c r="AI215" s="773"/>
      <c r="AJ215" s="773"/>
      <c r="AK215" s="773"/>
      <c r="AL215" s="773"/>
      <c r="AM215" s="773"/>
      <c r="AN215" s="773"/>
    </row>
    <row r="216" spans="2:40" ht="15" customHeight="1">
      <c r="AG216" s="773"/>
      <c r="AH216" s="773"/>
      <c r="AI216" s="773"/>
      <c r="AJ216" s="773"/>
      <c r="AK216" s="773"/>
      <c r="AL216" s="773"/>
      <c r="AM216" s="773"/>
      <c r="AN216" s="773"/>
    </row>
    <row r="217" spans="2:40" ht="15" customHeight="1">
      <c r="AG217" s="773"/>
      <c r="AH217" s="773"/>
      <c r="AI217" s="773"/>
      <c r="AJ217" s="773"/>
      <c r="AK217" s="773"/>
      <c r="AL217" s="773"/>
      <c r="AM217" s="773"/>
      <c r="AN217" s="773"/>
    </row>
    <row r="218" spans="2:40" ht="15" customHeight="1">
      <c r="AG218" s="773"/>
      <c r="AH218" s="773"/>
      <c r="AI218" s="773"/>
      <c r="AJ218" s="773"/>
      <c r="AK218" s="773"/>
      <c r="AL218" s="773"/>
      <c r="AM218" s="773"/>
      <c r="AN218" s="773"/>
    </row>
    <row r="219" spans="2:40" ht="15" customHeight="1">
      <c r="AG219" s="773"/>
      <c r="AH219" s="773"/>
      <c r="AI219" s="773"/>
      <c r="AJ219" s="773"/>
      <c r="AK219" s="773"/>
      <c r="AL219" s="773"/>
      <c r="AM219" s="773"/>
      <c r="AN219" s="773"/>
    </row>
    <row r="220" spans="2:40" ht="15" customHeight="1">
      <c r="AG220" s="773"/>
      <c r="AH220" s="773"/>
      <c r="AI220" s="773"/>
      <c r="AJ220" s="773"/>
      <c r="AK220" s="773"/>
      <c r="AL220" s="773"/>
      <c r="AM220" s="773"/>
      <c r="AN220" s="773"/>
    </row>
    <row r="221" spans="2:40" ht="15" customHeight="1">
      <c r="AG221" s="773"/>
      <c r="AH221" s="773"/>
      <c r="AI221" s="773"/>
      <c r="AJ221" s="773"/>
      <c r="AK221" s="773"/>
      <c r="AL221" s="773"/>
      <c r="AM221" s="773"/>
      <c r="AN221" s="773"/>
    </row>
    <row r="222" spans="2:40" ht="15" customHeight="1">
      <c r="AG222" s="773"/>
      <c r="AH222" s="773"/>
      <c r="AI222" s="773"/>
      <c r="AJ222" s="773"/>
      <c r="AK222" s="773"/>
      <c r="AL222" s="773"/>
      <c r="AM222" s="773"/>
      <c r="AN222" s="773"/>
    </row>
    <row r="223" spans="2:40" ht="15" customHeight="1">
      <c r="AG223" s="773"/>
      <c r="AH223" s="773"/>
      <c r="AI223" s="773"/>
      <c r="AJ223" s="773"/>
      <c r="AK223" s="773"/>
      <c r="AL223" s="773"/>
      <c r="AM223" s="773"/>
      <c r="AN223" s="773"/>
    </row>
    <row r="224" spans="2:40" ht="15" customHeight="1">
      <c r="AG224" s="773"/>
      <c r="AH224" s="773"/>
      <c r="AI224" s="773"/>
      <c r="AJ224" s="773"/>
      <c r="AK224" s="773"/>
      <c r="AL224" s="773"/>
      <c r="AM224" s="773"/>
      <c r="AN224" s="773"/>
    </row>
    <row r="225" spans="33:40" ht="15" customHeight="1">
      <c r="AG225" s="773"/>
      <c r="AH225" s="773"/>
      <c r="AI225" s="773"/>
      <c r="AJ225" s="773"/>
      <c r="AK225" s="773"/>
      <c r="AL225" s="773"/>
      <c r="AM225" s="773"/>
      <c r="AN225" s="773"/>
    </row>
    <row r="226" spans="33:40" ht="15" customHeight="1">
      <c r="AG226" s="773"/>
      <c r="AH226" s="773"/>
      <c r="AI226" s="773"/>
      <c r="AJ226" s="773"/>
      <c r="AK226" s="773"/>
      <c r="AL226" s="773"/>
      <c r="AM226" s="773"/>
      <c r="AN226" s="773"/>
    </row>
    <row r="227" spans="33:40" ht="15" customHeight="1">
      <c r="AG227" s="773"/>
      <c r="AH227" s="773"/>
      <c r="AI227" s="773"/>
      <c r="AJ227" s="773"/>
      <c r="AK227" s="773"/>
      <c r="AL227" s="773"/>
      <c r="AM227" s="773"/>
      <c r="AN227" s="773"/>
    </row>
    <row r="228" spans="33:40" ht="15" customHeight="1">
      <c r="AG228" s="486"/>
      <c r="AH228" s="486"/>
      <c r="AI228" s="486"/>
      <c r="AJ228" s="486"/>
      <c r="AK228" s="486"/>
      <c r="AL228" s="486"/>
      <c r="AM228" s="486"/>
      <c r="AN228" s="486"/>
    </row>
    <row r="229" spans="33:40" ht="15" customHeight="1">
      <c r="AG229" s="773"/>
      <c r="AH229" s="773"/>
      <c r="AI229" s="773"/>
      <c r="AJ229" s="773"/>
      <c r="AK229" s="773"/>
      <c r="AL229" s="773"/>
      <c r="AM229" s="773"/>
      <c r="AN229" s="773"/>
    </row>
    <row r="230" spans="33:40" ht="15" customHeight="1">
      <c r="AG230" s="773"/>
      <c r="AH230" s="773"/>
      <c r="AI230" s="773"/>
      <c r="AJ230" s="773"/>
      <c r="AK230" s="773"/>
      <c r="AL230" s="773"/>
      <c r="AM230" s="773"/>
      <c r="AN230" s="773"/>
    </row>
    <row r="231" spans="33:40" ht="15" customHeight="1">
      <c r="AG231" s="773"/>
      <c r="AH231" s="773"/>
      <c r="AI231" s="773"/>
      <c r="AJ231" s="773"/>
      <c r="AK231" s="773"/>
      <c r="AL231" s="773"/>
      <c r="AM231" s="773"/>
      <c r="AN231" s="773"/>
    </row>
    <row r="232" spans="33:40" ht="15" customHeight="1">
      <c r="AG232" s="773"/>
      <c r="AH232" s="773"/>
      <c r="AI232" s="773"/>
      <c r="AJ232" s="773"/>
      <c r="AK232" s="773"/>
      <c r="AL232" s="773"/>
      <c r="AM232" s="773"/>
      <c r="AN232" s="773"/>
    </row>
    <row r="233" spans="33:40" ht="15" customHeight="1">
      <c r="AG233" s="773"/>
      <c r="AH233" s="773"/>
      <c r="AI233" s="773"/>
      <c r="AJ233" s="773"/>
      <c r="AK233" s="773"/>
      <c r="AL233" s="773"/>
      <c r="AM233" s="773"/>
      <c r="AN233" s="773"/>
    </row>
    <row r="234" spans="33:40" ht="15" customHeight="1">
      <c r="AG234" s="773"/>
      <c r="AH234" s="773"/>
      <c r="AI234" s="773"/>
      <c r="AJ234" s="773"/>
      <c r="AK234" s="773"/>
      <c r="AL234" s="773"/>
      <c r="AM234" s="773"/>
      <c r="AN234" s="773"/>
    </row>
    <row r="235" spans="33:40" ht="15" customHeight="1">
      <c r="AG235" s="773"/>
      <c r="AH235" s="773"/>
      <c r="AI235" s="773"/>
      <c r="AJ235" s="773"/>
      <c r="AK235" s="773"/>
      <c r="AL235" s="773"/>
      <c r="AM235" s="773"/>
      <c r="AN235" s="773"/>
    </row>
    <row r="236" spans="33:40" ht="15" customHeight="1">
      <c r="AG236" s="773"/>
      <c r="AH236" s="773"/>
      <c r="AI236" s="773"/>
      <c r="AJ236" s="773"/>
      <c r="AK236" s="773"/>
      <c r="AL236" s="773"/>
      <c r="AM236" s="773"/>
      <c r="AN236" s="773"/>
    </row>
    <row r="237" spans="33:40" ht="15" customHeight="1">
      <c r="AG237" s="773"/>
      <c r="AH237" s="773"/>
      <c r="AI237" s="773"/>
      <c r="AJ237" s="773"/>
      <c r="AK237" s="773"/>
      <c r="AL237" s="773"/>
      <c r="AM237" s="773"/>
      <c r="AN237" s="773"/>
    </row>
    <row r="238" spans="33:40" ht="15" customHeight="1">
      <c r="AG238" s="773"/>
      <c r="AH238" s="773"/>
      <c r="AI238" s="773"/>
      <c r="AJ238" s="773"/>
      <c r="AK238" s="773"/>
      <c r="AL238" s="773"/>
      <c r="AM238" s="773"/>
      <c r="AN238" s="773"/>
    </row>
    <row r="239" spans="33:40" ht="15" customHeight="1">
      <c r="AG239" s="773"/>
      <c r="AH239" s="773"/>
      <c r="AI239" s="773"/>
      <c r="AJ239" s="773"/>
      <c r="AK239" s="773"/>
      <c r="AL239" s="773"/>
      <c r="AM239" s="773"/>
      <c r="AN239" s="773"/>
    </row>
    <row r="240" spans="33:40" ht="15" customHeight="1">
      <c r="AG240" s="773"/>
      <c r="AH240" s="773"/>
      <c r="AI240" s="773"/>
      <c r="AJ240" s="773"/>
      <c r="AK240" s="773"/>
      <c r="AL240" s="773"/>
      <c r="AM240" s="773"/>
      <c r="AN240" s="773"/>
    </row>
    <row r="241" spans="33:40" ht="15" customHeight="1">
      <c r="AG241" s="773"/>
      <c r="AH241" s="773"/>
      <c r="AI241" s="773"/>
      <c r="AJ241" s="773"/>
      <c r="AK241" s="773"/>
      <c r="AL241" s="773"/>
      <c r="AM241" s="773"/>
      <c r="AN241" s="773"/>
    </row>
    <row r="242" spans="33:40" ht="15" customHeight="1"/>
    <row r="243" spans="33:40" ht="15" customHeight="1">
      <c r="AG243" s="486"/>
      <c r="AH243" s="486"/>
      <c r="AI243" s="486"/>
      <c r="AJ243" s="486"/>
      <c r="AK243" s="486"/>
      <c r="AL243" s="486"/>
      <c r="AM243" s="486"/>
      <c r="AN243" s="486"/>
    </row>
    <row r="244" spans="33:40" ht="15" customHeight="1">
      <c r="AG244" s="773"/>
      <c r="AH244" s="773"/>
      <c r="AI244" s="773"/>
      <c r="AJ244" s="773"/>
      <c r="AK244" s="773"/>
      <c r="AL244" s="773"/>
      <c r="AM244" s="773"/>
      <c r="AN244" s="773"/>
    </row>
    <row r="245" spans="33:40" ht="15" customHeight="1">
      <c r="AG245" s="773"/>
      <c r="AH245" s="773"/>
      <c r="AI245" s="773"/>
      <c r="AJ245" s="773"/>
      <c r="AK245" s="773"/>
      <c r="AL245" s="773"/>
      <c r="AM245" s="773"/>
      <c r="AN245" s="773"/>
    </row>
    <row r="246" spans="33:40" ht="15" customHeight="1">
      <c r="AG246" s="773"/>
      <c r="AH246" s="773"/>
      <c r="AI246" s="773"/>
      <c r="AJ246" s="773"/>
      <c r="AK246" s="773"/>
      <c r="AL246" s="773"/>
      <c r="AM246" s="773"/>
      <c r="AN246" s="773"/>
    </row>
    <row r="247" spans="33:40" ht="15" customHeight="1">
      <c r="AG247" s="773"/>
      <c r="AH247" s="773"/>
      <c r="AI247" s="773"/>
      <c r="AJ247" s="773"/>
      <c r="AK247" s="773"/>
      <c r="AL247" s="773"/>
      <c r="AM247" s="773"/>
      <c r="AN247" s="773"/>
    </row>
    <row r="248" spans="33:40" ht="15" customHeight="1">
      <c r="AG248" s="773"/>
      <c r="AH248" s="773"/>
      <c r="AI248" s="773"/>
      <c r="AJ248" s="773"/>
      <c r="AK248" s="773"/>
      <c r="AL248" s="773"/>
      <c r="AM248" s="773"/>
      <c r="AN248" s="773"/>
    </row>
    <row r="249" spans="33:40" ht="15" customHeight="1">
      <c r="AG249" s="773"/>
      <c r="AH249" s="773"/>
      <c r="AI249" s="773"/>
      <c r="AJ249" s="773"/>
      <c r="AK249" s="773"/>
      <c r="AL249" s="773"/>
      <c r="AM249" s="773"/>
      <c r="AN249" s="773"/>
    </row>
    <row r="250" spans="33:40" ht="15" customHeight="1">
      <c r="AG250" s="773"/>
      <c r="AH250" s="773"/>
      <c r="AI250" s="773"/>
      <c r="AJ250" s="773"/>
      <c r="AK250" s="773"/>
      <c r="AL250" s="773"/>
      <c r="AM250" s="773"/>
      <c r="AN250" s="773"/>
    </row>
    <row r="251" spans="33:40" ht="15" customHeight="1">
      <c r="AG251" s="773"/>
      <c r="AH251" s="773"/>
      <c r="AI251" s="773"/>
      <c r="AJ251" s="773"/>
      <c r="AK251" s="773"/>
      <c r="AL251" s="773"/>
      <c r="AM251" s="773"/>
      <c r="AN251" s="773"/>
    </row>
    <row r="252" spans="33:40" ht="15" customHeight="1">
      <c r="AG252" s="773"/>
      <c r="AH252" s="773"/>
      <c r="AI252" s="773"/>
      <c r="AJ252" s="773"/>
      <c r="AK252" s="773"/>
      <c r="AL252" s="773"/>
      <c r="AM252" s="773"/>
      <c r="AN252" s="773"/>
    </row>
    <row r="253" spans="33:40" ht="15" customHeight="1">
      <c r="AG253" s="773"/>
      <c r="AH253" s="773"/>
      <c r="AI253" s="773"/>
      <c r="AJ253" s="773"/>
      <c r="AK253" s="773"/>
      <c r="AL253" s="773"/>
      <c r="AM253" s="773"/>
      <c r="AN253" s="773"/>
    </row>
    <row r="254" spans="33:40" ht="15" customHeight="1">
      <c r="AG254" s="773"/>
      <c r="AH254" s="773"/>
      <c r="AI254" s="773"/>
      <c r="AJ254" s="773"/>
      <c r="AK254" s="773"/>
      <c r="AL254" s="773"/>
      <c r="AM254" s="773"/>
      <c r="AN254" s="773"/>
    </row>
    <row r="255" spans="33:40" ht="15" customHeight="1">
      <c r="AG255" s="773"/>
      <c r="AH255" s="773"/>
      <c r="AI255" s="773"/>
      <c r="AJ255" s="773"/>
      <c r="AK255" s="773"/>
      <c r="AL255" s="773"/>
      <c r="AM255" s="773"/>
      <c r="AN255" s="773"/>
    </row>
    <row r="256" spans="33:40" ht="15" customHeight="1">
      <c r="AG256" s="773"/>
      <c r="AH256" s="773"/>
      <c r="AI256" s="773"/>
      <c r="AJ256" s="773"/>
      <c r="AK256" s="773"/>
      <c r="AL256" s="773"/>
      <c r="AM256" s="773"/>
      <c r="AN256" s="773"/>
    </row>
    <row r="257" spans="33:40" ht="15" customHeight="1">
      <c r="AG257" s="773"/>
      <c r="AH257" s="773"/>
      <c r="AI257" s="773"/>
      <c r="AJ257" s="773"/>
      <c r="AK257" s="773"/>
      <c r="AL257" s="773"/>
      <c r="AM257" s="773"/>
      <c r="AN257" s="773"/>
    </row>
    <row r="258" spans="33:40" ht="15" customHeight="1">
      <c r="AG258" s="773"/>
      <c r="AH258" s="773"/>
      <c r="AI258" s="773"/>
      <c r="AJ258" s="773"/>
      <c r="AK258" s="773"/>
      <c r="AL258" s="773"/>
      <c r="AM258" s="773"/>
      <c r="AN258" s="773"/>
    </row>
    <row r="259" spans="33:40" ht="15" customHeight="1">
      <c r="AG259" s="773"/>
      <c r="AH259" s="773"/>
      <c r="AI259" s="773"/>
      <c r="AJ259" s="773"/>
      <c r="AK259" s="773"/>
      <c r="AL259" s="773"/>
      <c r="AM259" s="773"/>
      <c r="AN259" s="773"/>
    </row>
    <row r="260" spans="33:40" ht="15" customHeight="1">
      <c r="AG260" s="773"/>
      <c r="AH260" s="773"/>
      <c r="AI260" s="773"/>
      <c r="AJ260" s="773"/>
      <c r="AK260" s="773"/>
      <c r="AL260" s="773"/>
      <c r="AM260" s="773"/>
      <c r="AN260" s="773"/>
    </row>
    <row r="261" spans="33:40" ht="15" customHeight="1">
      <c r="AG261" s="773"/>
      <c r="AH261" s="773"/>
      <c r="AI261" s="773"/>
      <c r="AJ261" s="773"/>
      <c r="AK261" s="773"/>
      <c r="AL261" s="773"/>
      <c r="AM261" s="773"/>
      <c r="AN261" s="773"/>
    </row>
    <row r="262" spans="33:40" ht="15" customHeight="1">
      <c r="AG262" s="773"/>
      <c r="AH262" s="773"/>
      <c r="AI262" s="773"/>
      <c r="AJ262" s="773"/>
      <c r="AK262" s="773"/>
      <c r="AL262" s="773"/>
      <c r="AM262" s="773"/>
      <c r="AN262" s="773"/>
    </row>
    <row r="263" spans="33:40" ht="15" customHeight="1">
      <c r="AG263" s="486"/>
      <c r="AH263" s="486"/>
      <c r="AI263" s="486"/>
      <c r="AJ263" s="486"/>
      <c r="AK263" s="486"/>
      <c r="AL263" s="486"/>
      <c r="AM263" s="486"/>
      <c r="AN263" s="486"/>
    </row>
    <row r="264" spans="33:40" ht="15" customHeight="1">
      <c r="AG264" s="486"/>
      <c r="AH264" s="486"/>
      <c r="AI264" s="486"/>
      <c r="AJ264" s="486"/>
      <c r="AK264" s="486"/>
      <c r="AL264" s="486"/>
      <c r="AM264" s="486"/>
      <c r="AN264" s="486"/>
    </row>
    <row r="265" spans="33:40" ht="15" customHeight="1">
      <c r="AG265" s="486"/>
      <c r="AH265" s="486"/>
      <c r="AI265" s="486"/>
      <c r="AJ265" s="486"/>
      <c r="AK265" s="486"/>
      <c r="AL265" s="486"/>
      <c r="AM265" s="486"/>
      <c r="AN265" s="486"/>
    </row>
    <row r="266" spans="33:40" ht="15" customHeight="1">
      <c r="AG266" s="486"/>
      <c r="AH266" s="486"/>
      <c r="AI266" s="486"/>
      <c r="AJ266" s="486"/>
      <c r="AK266" s="486"/>
      <c r="AL266" s="486"/>
      <c r="AM266" s="486"/>
      <c r="AN266" s="486"/>
    </row>
    <row r="267" spans="33:40" ht="15" customHeight="1"/>
    <row r="268" spans="33:40" ht="15" customHeight="1">
      <c r="AG268" s="13"/>
      <c r="AH268" s="13"/>
      <c r="AI268" s="13"/>
      <c r="AJ268" s="13"/>
      <c r="AK268" s="13"/>
      <c r="AL268" s="13"/>
      <c r="AM268" s="13"/>
      <c r="AN268" s="13"/>
    </row>
    <row r="269" spans="33:40" ht="15" customHeight="1">
      <c r="AG269" s="486"/>
      <c r="AH269" s="486"/>
      <c r="AI269" s="486"/>
      <c r="AJ269" s="486"/>
      <c r="AK269" s="486"/>
      <c r="AL269" s="486"/>
      <c r="AM269" s="486"/>
      <c r="AN269" s="486"/>
    </row>
    <row r="270" spans="33:40" ht="15" customHeight="1">
      <c r="AG270" s="773"/>
      <c r="AH270" s="773"/>
      <c r="AI270" s="773"/>
      <c r="AJ270" s="773"/>
      <c r="AK270" s="773"/>
      <c r="AL270" s="773"/>
      <c r="AM270" s="773"/>
      <c r="AN270" s="773"/>
    </row>
    <row r="271" spans="33:40" ht="15" customHeight="1">
      <c r="AG271" s="773"/>
      <c r="AH271" s="773"/>
      <c r="AI271" s="773"/>
      <c r="AJ271" s="773"/>
      <c r="AK271" s="773"/>
      <c r="AL271" s="773"/>
      <c r="AM271" s="773"/>
      <c r="AN271" s="773"/>
    </row>
    <row r="272" spans="33:40" ht="15" customHeight="1">
      <c r="AG272" s="773"/>
      <c r="AH272" s="773"/>
      <c r="AI272" s="773"/>
      <c r="AJ272" s="773"/>
      <c r="AK272" s="773"/>
      <c r="AL272" s="773"/>
      <c r="AM272" s="773"/>
      <c r="AN272" s="773"/>
    </row>
    <row r="273" spans="33:40" ht="15" customHeight="1">
      <c r="AG273" s="773"/>
      <c r="AH273" s="773"/>
      <c r="AI273" s="773"/>
      <c r="AJ273" s="773"/>
      <c r="AK273" s="773"/>
      <c r="AL273" s="773"/>
      <c r="AM273" s="773"/>
      <c r="AN273" s="773"/>
    </row>
    <row r="274" spans="33:40" ht="15" customHeight="1">
      <c r="AG274" s="773"/>
      <c r="AH274" s="773"/>
      <c r="AI274" s="773"/>
      <c r="AJ274" s="773"/>
      <c r="AK274" s="773"/>
      <c r="AL274" s="773"/>
      <c r="AM274" s="773"/>
      <c r="AN274" s="773"/>
    </row>
    <row r="275" spans="33:40" ht="15" customHeight="1">
      <c r="AG275" s="773"/>
      <c r="AH275" s="773"/>
      <c r="AI275" s="773"/>
      <c r="AJ275" s="773"/>
      <c r="AK275" s="773"/>
      <c r="AL275" s="773"/>
      <c r="AM275" s="773"/>
      <c r="AN275" s="773"/>
    </row>
    <row r="276" spans="33:40" ht="15" customHeight="1">
      <c r="AG276" s="773"/>
      <c r="AH276" s="773"/>
      <c r="AI276" s="773"/>
      <c r="AJ276" s="773"/>
      <c r="AK276" s="773"/>
      <c r="AL276" s="773"/>
      <c r="AM276" s="773"/>
      <c r="AN276" s="773"/>
    </row>
    <row r="277" spans="33:40" ht="15" customHeight="1">
      <c r="AG277" s="773"/>
      <c r="AH277" s="773"/>
      <c r="AI277" s="773"/>
      <c r="AJ277" s="773"/>
      <c r="AK277" s="773"/>
      <c r="AL277" s="773"/>
      <c r="AM277" s="773"/>
      <c r="AN277" s="773"/>
    </row>
    <row r="278" spans="33:40" ht="15" customHeight="1">
      <c r="AG278" s="773"/>
      <c r="AH278" s="773"/>
      <c r="AI278" s="773"/>
      <c r="AJ278" s="773"/>
      <c r="AK278" s="773"/>
      <c r="AL278" s="773"/>
      <c r="AM278" s="773"/>
      <c r="AN278" s="773"/>
    </row>
    <row r="279" spans="33:40" ht="15" customHeight="1">
      <c r="AG279" s="773"/>
      <c r="AH279" s="773"/>
      <c r="AI279" s="773"/>
      <c r="AJ279" s="773"/>
      <c r="AK279" s="773"/>
      <c r="AL279" s="773"/>
      <c r="AM279" s="773"/>
      <c r="AN279" s="773"/>
    </row>
    <row r="280" spans="33:40" ht="15" customHeight="1">
      <c r="AG280" s="773"/>
      <c r="AH280" s="773"/>
      <c r="AI280" s="773"/>
      <c r="AJ280" s="773"/>
      <c r="AK280" s="773"/>
      <c r="AL280" s="773"/>
      <c r="AM280" s="773"/>
      <c r="AN280" s="773"/>
    </row>
    <row r="281" spans="33:40" ht="15" customHeight="1">
      <c r="AG281" s="773"/>
      <c r="AH281" s="773"/>
      <c r="AI281" s="773"/>
      <c r="AJ281" s="773"/>
      <c r="AK281" s="773"/>
      <c r="AL281" s="773"/>
      <c r="AM281" s="773"/>
      <c r="AN281" s="773"/>
    </row>
    <row r="282" spans="33:40" ht="15" customHeight="1">
      <c r="AG282" s="773"/>
      <c r="AH282" s="773"/>
      <c r="AI282" s="773"/>
      <c r="AJ282" s="773"/>
      <c r="AK282" s="773"/>
      <c r="AL282" s="773"/>
      <c r="AM282" s="773"/>
      <c r="AN282" s="773"/>
    </row>
    <row r="283" spans="33:40" ht="15" customHeight="1">
      <c r="AG283" s="773"/>
      <c r="AH283" s="773"/>
      <c r="AI283" s="773"/>
      <c r="AJ283" s="773"/>
      <c r="AK283" s="773"/>
      <c r="AL283" s="773"/>
      <c r="AM283" s="773"/>
      <c r="AN283" s="773"/>
    </row>
    <row r="284" spans="33:40" ht="15" customHeight="1">
      <c r="AG284" s="773"/>
      <c r="AH284" s="773"/>
      <c r="AI284" s="773"/>
      <c r="AJ284" s="773"/>
      <c r="AK284" s="773"/>
      <c r="AL284" s="773"/>
      <c r="AM284" s="773"/>
      <c r="AN284" s="773"/>
    </row>
    <row r="285" spans="33:40" ht="15" customHeight="1">
      <c r="AG285" s="486"/>
      <c r="AH285" s="486"/>
      <c r="AI285" s="486"/>
      <c r="AJ285" s="486"/>
      <c r="AK285" s="486"/>
      <c r="AL285" s="486"/>
      <c r="AM285" s="486"/>
      <c r="AN285" s="486"/>
    </row>
    <row r="286" spans="33:40" ht="15" customHeight="1">
      <c r="AG286" s="773"/>
      <c r="AH286" s="773"/>
      <c r="AI286" s="773"/>
      <c r="AJ286" s="773"/>
      <c r="AK286" s="773"/>
      <c r="AL286" s="773"/>
      <c r="AM286" s="773"/>
      <c r="AN286" s="773"/>
    </row>
    <row r="287" spans="33:40" ht="15" customHeight="1">
      <c r="AG287" s="773"/>
      <c r="AH287" s="773"/>
      <c r="AI287" s="773"/>
      <c r="AJ287" s="773"/>
      <c r="AK287" s="773"/>
      <c r="AL287" s="773"/>
      <c r="AM287" s="773"/>
      <c r="AN287" s="773"/>
    </row>
    <row r="288" spans="33:40" ht="15" customHeight="1">
      <c r="AG288" s="773"/>
      <c r="AH288" s="773"/>
      <c r="AI288" s="773"/>
      <c r="AJ288" s="773"/>
      <c r="AK288" s="773"/>
      <c r="AL288" s="773"/>
      <c r="AM288" s="773"/>
      <c r="AN288" s="773"/>
    </row>
    <row r="289" spans="33:40" ht="15" customHeight="1">
      <c r="AG289" s="773"/>
      <c r="AH289" s="773"/>
      <c r="AI289" s="773"/>
      <c r="AJ289" s="773"/>
      <c r="AK289" s="773"/>
      <c r="AL289" s="773"/>
      <c r="AM289" s="773"/>
      <c r="AN289" s="773"/>
    </row>
    <row r="290" spans="33:40" ht="15" customHeight="1">
      <c r="AG290" s="773"/>
      <c r="AH290" s="773"/>
      <c r="AI290" s="773"/>
      <c r="AJ290" s="773"/>
      <c r="AK290" s="773"/>
      <c r="AL290" s="773"/>
      <c r="AM290" s="773"/>
      <c r="AN290" s="773"/>
    </row>
    <row r="291" spans="33:40" ht="15" customHeight="1">
      <c r="AG291" s="773"/>
      <c r="AH291" s="773"/>
      <c r="AI291" s="773"/>
      <c r="AJ291" s="773"/>
      <c r="AK291" s="773"/>
      <c r="AL291" s="773"/>
      <c r="AM291" s="773"/>
      <c r="AN291" s="773"/>
    </row>
    <row r="292" spans="33:40" ht="15" customHeight="1">
      <c r="AG292" s="773"/>
      <c r="AH292" s="773"/>
      <c r="AI292" s="773"/>
      <c r="AJ292" s="773"/>
      <c r="AK292" s="773"/>
      <c r="AL292" s="773"/>
      <c r="AM292" s="773"/>
      <c r="AN292" s="773"/>
    </row>
    <row r="293" spans="33:40" ht="15" customHeight="1">
      <c r="AG293" s="773"/>
      <c r="AH293" s="773"/>
      <c r="AI293" s="773"/>
      <c r="AJ293" s="773"/>
      <c r="AK293" s="773"/>
      <c r="AL293" s="773"/>
      <c r="AM293" s="773"/>
      <c r="AN293" s="773"/>
    </row>
    <row r="294" spans="33:40" ht="15" customHeight="1">
      <c r="AG294" s="773"/>
      <c r="AH294" s="773"/>
      <c r="AI294" s="773"/>
      <c r="AJ294" s="773"/>
      <c r="AK294" s="773"/>
      <c r="AL294" s="773"/>
      <c r="AM294" s="773"/>
      <c r="AN294" s="773"/>
    </row>
    <row r="295" spans="33:40" ht="15" customHeight="1">
      <c r="AG295" s="773"/>
      <c r="AH295" s="773"/>
      <c r="AI295" s="773"/>
      <c r="AJ295" s="773"/>
      <c r="AK295" s="773"/>
      <c r="AL295" s="773"/>
      <c r="AM295" s="773"/>
      <c r="AN295" s="773"/>
    </row>
    <row r="296" spans="33:40" ht="15" customHeight="1">
      <c r="AG296" s="773"/>
      <c r="AH296" s="773"/>
      <c r="AI296" s="773"/>
      <c r="AJ296" s="773"/>
      <c r="AK296" s="773"/>
      <c r="AL296" s="773"/>
      <c r="AM296" s="773"/>
      <c r="AN296" s="773"/>
    </row>
    <row r="297" spans="33:40" ht="15" customHeight="1">
      <c r="AG297" s="773"/>
      <c r="AH297" s="773"/>
      <c r="AI297" s="773"/>
      <c r="AJ297" s="773"/>
      <c r="AK297" s="773"/>
      <c r="AL297" s="773"/>
      <c r="AM297" s="773"/>
      <c r="AN297" s="773"/>
    </row>
    <row r="298" spans="33:40" ht="15" customHeight="1">
      <c r="AG298" s="773"/>
      <c r="AH298" s="773"/>
      <c r="AI298" s="773"/>
      <c r="AJ298" s="773"/>
      <c r="AK298" s="773"/>
      <c r="AL298" s="773"/>
      <c r="AM298" s="773"/>
      <c r="AN298" s="773"/>
    </row>
    <row r="299" spans="33:40" ht="15" customHeight="1"/>
    <row r="300" spans="33:40" ht="15" customHeight="1">
      <c r="AG300" s="486"/>
      <c r="AH300" s="486"/>
      <c r="AI300" s="486"/>
      <c r="AJ300" s="486"/>
      <c r="AK300" s="486"/>
      <c r="AL300" s="486"/>
      <c r="AM300" s="486"/>
      <c r="AN300" s="486"/>
    </row>
    <row r="301" spans="33:40" ht="15" customHeight="1">
      <c r="AG301" s="773"/>
      <c r="AH301" s="773"/>
      <c r="AI301" s="773"/>
      <c r="AJ301" s="773"/>
      <c r="AK301" s="773"/>
      <c r="AL301" s="773"/>
      <c r="AM301" s="773"/>
      <c r="AN301" s="773"/>
    </row>
    <row r="302" spans="33:40" ht="15" customHeight="1">
      <c r="AG302" s="773"/>
      <c r="AH302" s="773"/>
      <c r="AI302" s="773"/>
      <c r="AJ302" s="773"/>
      <c r="AK302" s="773"/>
      <c r="AL302" s="773"/>
      <c r="AM302" s="773"/>
      <c r="AN302" s="773"/>
    </row>
    <row r="303" spans="33:40" ht="15" customHeight="1">
      <c r="AG303" s="773"/>
      <c r="AH303" s="773"/>
      <c r="AI303" s="773"/>
      <c r="AJ303" s="773"/>
      <c r="AK303" s="773"/>
      <c r="AL303" s="773"/>
      <c r="AM303" s="773"/>
      <c r="AN303" s="773"/>
    </row>
    <row r="304" spans="33:40" ht="15" customHeight="1">
      <c r="AG304" s="773"/>
      <c r="AH304" s="773"/>
      <c r="AI304" s="773"/>
      <c r="AJ304" s="773"/>
      <c r="AK304" s="773"/>
      <c r="AL304" s="773"/>
      <c r="AM304" s="773"/>
      <c r="AN304" s="773"/>
    </row>
    <row r="305" spans="33:40" ht="15" customHeight="1">
      <c r="AG305" s="773"/>
      <c r="AH305" s="773"/>
      <c r="AI305" s="773"/>
      <c r="AJ305" s="773"/>
      <c r="AK305" s="773"/>
      <c r="AL305" s="773"/>
      <c r="AM305" s="773"/>
      <c r="AN305" s="773"/>
    </row>
    <row r="306" spans="33:40" ht="15" customHeight="1">
      <c r="AG306" s="773"/>
      <c r="AH306" s="773"/>
      <c r="AI306" s="773"/>
      <c r="AJ306" s="773"/>
      <c r="AK306" s="773"/>
      <c r="AL306" s="773"/>
      <c r="AM306" s="773"/>
      <c r="AN306" s="773"/>
    </row>
    <row r="307" spans="33:40" ht="15" customHeight="1">
      <c r="AG307" s="773"/>
      <c r="AH307" s="773"/>
      <c r="AI307" s="773"/>
      <c r="AJ307" s="773"/>
      <c r="AK307" s="773"/>
      <c r="AL307" s="773"/>
      <c r="AM307" s="773"/>
      <c r="AN307" s="773"/>
    </row>
    <row r="308" spans="33:40" ht="15" customHeight="1">
      <c r="AG308" s="773"/>
      <c r="AH308" s="773"/>
      <c r="AI308" s="773"/>
      <c r="AJ308" s="773"/>
      <c r="AK308" s="773"/>
      <c r="AL308" s="773"/>
      <c r="AM308" s="773"/>
      <c r="AN308" s="773"/>
    </row>
    <row r="309" spans="33:40" ht="15" customHeight="1">
      <c r="AG309" s="773"/>
      <c r="AH309" s="773"/>
      <c r="AI309" s="773"/>
      <c r="AJ309" s="773"/>
      <c r="AK309" s="773"/>
      <c r="AL309" s="773"/>
      <c r="AM309" s="773"/>
      <c r="AN309" s="773"/>
    </row>
    <row r="310" spans="33:40" ht="15" customHeight="1">
      <c r="AG310" s="773"/>
      <c r="AH310" s="773"/>
      <c r="AI310" s="773"/>
      <c r="AJ310" s="773"/>
      <c r="AK310" s="773"/>
      <c r="AL310" s="773"/>
      <c r="AM310" s="773"/>
      <c r="AN310" s="773"/>
    </row>
    <row r="311" spans="33:40" ht="15" customHeight="1">
      <c r="AG311" s="773"/>
      <c r="AH311" s="773"/>
      <c r="AI311" s="773"/>
      <c r="AJ311" s="773"/>
      <c r="AK311" s="773"/>
      <c r="AL311" s="773"/>
      <c r="AM311" s="773"/>
      <c r="AN311" s="773"/>
    </row>
    <row r="312" spans="33:40" ht="15" customHeight="1">
      <c r="AG312" s="773"/>
      <c r="AH312" s="773"/>
      <c r="AI312" s="773"/>
      <c r="AJ312" s="773"/>
      <c r="AK312" s="773"/>
      <c r="AL312" s="773"/>
      <c r="AM312" s="773"/>
      <c r="AN312" s="773"/>
    </row>
    <row r="313" spans="33:40" ht="15" customHeight="1">
      <c r="AG313" s="773"/>
      <c r="AH313" s="773"/>
      <c r="AI313" s="773"/>
      <c r="AJ313" s="773"/>
      <c r="AK313" s="773"/>
      <c r="AL313" s="773"/>
      <c r="AM313" s="773"/>
      <c r="AN313" s="773"/>
    </row>
    <row r="314" spans="33:40" ht="15" customHeight="1">
      <c r="AG314" s="773"/>
      <c r="AH314" s="773"/>
      <c r="AI314" s="773"/>
      <c r="AJ314" s="773"/>
      <c r="AK314" s="773"/>
      <c r="AL314" s="773"/>
      <c r="AM314" s="773"/>
      <c r="AN314" s="773"/>
    </row>
    <row r="315" spans="33:40" ht="15" customHeight="1">
      <c r="AG315" s="773"/>
      <c r="AH315" s="773"/>
      <c r="AI315" s="773"/>
      <c r="AJ315" s="773"/>
      <c r="AK315" s="773"/>
      <c r="AL315" s="773"/>
      <c r="AM315" s="773"/>
      <c r="AN315" s="773"/>
    </row>
    <row r="316" spans="33:40" ht="15" customHeight="1">
      <c r="AG316" s="773"/>
      <c r="AH316" s="773"/>
      <c r="AI316" s="773"/>
      <c r="AJ316" s="773"/>
      <c r="AK316" s="773"/>
      <c r="AL316" s="773"/>
      <c r="AM316" s="773"/>
      <c r="AN316" s="773"/>
    </row>
    <row r="317" spans="33:40" ht="15" customHeight="1">
      <c r="AG317" s="773"/>
      <c r="AH317" s="773"/>
      <c r="AI317" s="773"/>
      <c r="AJ317" s="773"/>
      <c r="AK317" s="773"/>
      <c r="AL317" s="773"/>
      <c r="AM317" s="773"/>
      <c r="AN317" s="773"/>
    </row>
    <row r="318" spans="33:40" ht="15" customHeight="1">
      <c r="AG318" s="773"/>
      <c r="AH318" s="773"/>
      <c r="AI318" s="773"/>
      <c r="AJ318" s="773"/>
      <c r="AK318" s="773"/>
      <c r="AL318" s="773"/>
      <c r="AM318" s="773"/>
      <c r="AN318" s="773"/>
    </row>
    <row r="319" spans="33:40" ht="15" customHeight="1">
      <c r="AG319" s="773"/>
      <c r="AH319" s="773"/>
      <c r="AI319" s="773"/>
      <c r="AJ319" s="773"/>
      <c r="AK319" s="773"/>
      <c r="AL319" s="773"/>
      <c r="AM319" s="773"/>
      <c r="AN319" s="773"/>
    </row>
    <row r="320" spans="33:40" ht="15" customHeight="1">
      <c r="AG320" s="486"/>
      <c r="AH320" s="486"/>
      <c r="AI320" s="486"/>
      <c r="AJ320" s="486"/>
      <c r="AK320" s="486"/>
      <c r="AL320" s="486"/>
      <c r="AM320" s="486"/>
      <c r="AN320" s="486"/>
    </row>
    <row r="321" spans="33:40" ht="15" customHeight="1">
      <c r="AG321" s="486"/>
      <c r="AH321" s="486"/>
      <c r="AI321" s="486"/>
      <c r="AJ321" s="486"/>
      <c r="AK321" s="486"/>
      <c r="AL321" s="486"/>
      <c r="AM321" s="486"/>
      <c r="AN321" s="486"/>
    </row>
    <row r="322" spans="33:40" ht="15" customHeight="1">
      <c r="AG322" s="486"/>
      <c r="AH322" s="486"/>
      <c r="AI322" s="486"/>
      <c r="AJ322" s="486"/>
      <c r="AK322" s="486"/>
      <c r="AL322" s="486"/>
      <c r="AM322" s="486"/>
      <c r="AN322" s="486"/>
    </row>
    <row r="323" spans="33:40" ht="15" customHeight="1">
      <c r="AG323" s="486"/>
      <c r="AH323" s="486"/>
      <c r="AI323" s="486"/>
      <c r="AJ323" s="486"/>
      <c r="AK323" s="486"/>
      <c r="AL323" s="486"/>
      <c r="AM323" s="486"/>
      <c r="AN323" s="486"/>
    </row>
    <row r="324" spans="33:40" ht="15" customHeight="1">
      <c r="AG324" s="773"/>
      <c r="AH324" s="773"/>
      <c r="AI324" s="773"/>
      <c r="AJ324" s="773"/>
      <c r="AK324" s="773"/>
      <c r="AL324" s="773"/>
      <c r="AM324" s="773"/>
      <c r="AN324" s="773"/>
    </row>
    <row r="325" spans="33:40" ht="15" customHeight="1">
      <c r="AG325" s="13"/>
      <c r="AH325" s="13"/>
      <c r="AI325" s="13"/>
      <c r="AJ325" s="13"/>
      <c r="AK325" s="13"/>
      <c r="AL325" s="13"/>
      <c r="AM325" s="13"/>
      <c r="AN325" s="13"/>
    </row>
    <row r="326" spans="33:40" ht="15" customHeight="1">
      <c r="AG326" s="486"/>
      <c r="AH326" s="486"/>
      <c r="AI326" s="486"/>
      <c r="AJ326" s="486"/>
      <c r="AK326" s="486"/>
      <c r="AL326" s="486"/>
      <c r="AM326" s="486"/>
      <c r="AN326" s="486"/>
    </row>
    <row r="327" spans="33:40" ht="15" customHeight="1">
      <c r="AG327" s="773"/>
      <c r="AH327" s="773"/>
      <c r="AI327" s="773"/>
      <c r="AJ327" s="773"/>
      <c r="AK327" s="773"/>
      <c r="AL327" s="773"/>
      <c r="AM327" s="773"/>
      <c r="AN327" s="773"/>
    </row>
    <row r="328" spans="33:40" ht="15" customHeight="1">
      <c r="AG328" s="773"/>
      <c r="AH328" s="773"/>
      <c r="AI328" s="773"/>
      <c r="AJ328" s="773"/>
      <c r="AK328" s="773"/>
      <c r="AL328" s="773"/>
      <c r="AM328" s="773"/>
      <c r="AN328" s="773"/>
    </row>
    <row r="329" spans="33:40" ht="15" customHeight="1">
      <c r="AG329" s="773"/>
      <c r="AH329" s="773"/>
      <c r="AI329" s="773"/>
      <c r="AJ329" s="773"/>
      <c r="AK329" s="773"/>
      <c r="AL329" s="773"/>
      <c r="AM329" s="773"/>
      <c r="AN329" s="773"/>
    </row>
    <row r="330" spans="33:40" ht="15" customHeight="1">
      <c r="AG330" s="773"/>
      <c r="AH330" s="773"/>
      <c r="AI330" s="773"/>
      <c r="AJ330" s="773"/>
      <c r="AK330" s="773"/>
      <c r="AL330" s="773"/>
      <c r="AM330" s="773"/>
      <c r="AN330" s="773"/>
    </row>
    <row r="331" spans="33:40" ht="15" customHeight="1">
      <c r="AG331" s="773"/>
      <c r="AH331" s="773"/>
      <c r="AI331" s="773"/>
      <c r="AJ331" s="773"/>
      <c r="AK331" s="773"/>
      <c r="AL331" s="773"/>
      <c r="AM331" s="773"/>
      <c r="AN331" s="773"/>
    </row>
    <row r="332" spans="33:40" ht="15" customHeight="1">
      <c r="AG332" s="773"/>
      <c r="AH332" s="773"/>
      <c r="AI332" s="773"/>
      <c r="AJ332" s="773"/>
      <c r="AK332" s="773"/>
      <c r="AL332" s="773"/>
      <c r="AM332" s="773"/>
      <c r="AN332" s="773"/>
    </row>
    <row r="333" spans="33:40" ht="15" customHeight="1">
      <c r="AG333" s="773"/>
      <c r="AH333" s="773"/>
      <c r="AI333" s="773"/>
      <c r="AJ333" s="773"/>
      <c r="AK333" s="773"/>
      <c r="AL333" s="773"/>
      <c r="AM333" s="773"/>
      <c r="AN333" s="773"/>
    </row>
    <row r="334" spans="33:40" ht="15" customHeight="1">
      <c r="AG334" s="773"/>
      <c r="AH334" s="773"/>
      <c r="AI334" s="773"/>
      <c r="AJ334" s="773"/>
      <c r="AK334" s="773"/>
      <c r="AL334" s="773"/>
      <c r="AM334" s="773"/>
      <c r="AN334" s="773"/>
    </row>
    <row r="335" spans="33:40" ht="15" customHeight="1">
      <c r="AG335" s="773"/>
      <c r="AH335" s="773"/>
      <c r="AI335" s="773"/>
      <c r="AJ335" s="773"/>
      <c r="AK335" s="773"/>
      <c r="AL335" s="773"/>
      <c r="AM335" s="773"/>
      <c r="AN335" s="773"/>
    </row>
    <row r="336" spans="33:40" ht="15" customHeight="1">
      <c r="AG336" s="773"/>
      <c r="AH336" s="773"/>
      <c r="AI336" s="773"/>
      <c r="AJ336" s="773"/>
      <c r="AK336" s="773"/>
      <c r="AL336" s="773"/>
      <c r="AM336" s="773"/>
      <c r="AN336" s="773"/>
    </row>
    <row r="337" spans="33:40" ht="15" customHeight="1">
      <c r="AG337" s="773"/>
      <c r="AH337" s="773"/>
      <c r="AI337" s="773"/>
      <c r="AJ337" s="773"/>
      <c r="AK337" s="773"/>
      <c r="AL337" s="773"/>
      <c r="AM337" s="773"/>
      <c r="AN337" s="773"/>
    </row>
    <row r="338" spans="33:40" ht="15" customHeight="1">
      <c r="AG338" s="773"/>
      <c r="AH338" s="773"/>
      <c r="AI338" s="773"/>
      <c r="AJ338" s="773"/>
      <c r="AK338" s="773"/>
      <c r="AL338" s="773"/>
      <c r="AM338" s="773"/>
      <c r="AN338" s="773"/>
    </row>
    <row r="339" spans="33:40" ht="15" customHeight="1">
      <c r="AG339" s="773"/>
      <c r="AH339" s="773"/>
      <c r="AI339" s="773"/>
      <c r="AJ339" s="773"/>
      <c r="AK339" s="773"/>
      <c r="AL339" s="773"/>
      <c r="AM339" s="773"/>
      <c r="AN339" s="773"/>
    </row>
    <row r="340" spans="33:40" ht="15" customHeight="1">
      <c r="AG340" s="773"/>
      <c r="AH340" s="773"/>
      <c r="AI340" s="773"/>
      <c r="AJ340" s="773"/>
      <c r="AK340" s="773"/>
      <c r="AL340" s="773"/>
      <c r="AM340" s="773"/>
      <c r="AN340" s="773"/>
    </row>
    <row r="341" spans="33:40" ht="15" customHeight="1">
      <c r="AG341" s="773"/>
      <c r="AH341" s="773"/>
      <c r="AI341" s="773"/>
      <c r="AJ341" s="773"/>
      <c r="AK341" s="773"/>
      <c r="AL341" s="773"/>
      <c r="AM341" s="773"/>
      <c r="AN341" s="773"/>
    </row>
    <row r="342" spans="33:40" ht="15" customHeight="1">
      <c r="AG342" s="486"/>
      <c r="AH342" s="486"/>
      <c r="AI342" s="486"/>
      <c r="AJ342" s="486"/>
      <c r="AK342" s="486"/>
      <c r="AL342" s="486"/>
      <c r="AM342" s="486"/>
      <c r="AN342" s="486"/>
    </row>
    <row r="343" spans="33:40" ht="15" customHeight="1">
      <c r="AG343" s="773"/>
      <c r="AH343" s="773"/>
      <c r="AI343" s="773"/>
      <c r="AJ343" s="773"/>
      <c r="AK343" s="773"/>
      <c r="AL343" s="773"/>
      <c r="AM343" s="773"/>
      <c r="AN343" s="773"/>
    </row>
    <row r="344" spans="33:40" ht="15" customHeight="1">
      <c r="AG344" s="773"/>
      <c r="AH344" s="773"/>
      <c r="AI344" s="773"/>
      <c r="AJ344" s="773"/>
      <c r="AK344" s="773"/>
      <c r="AL344" s="773"/>
      <c r="AM344" s="773"/>
      <c r="AN344" s="773"/>
    </row>
    <row r="345" spans="33:40" ht="15" customHeight="1">
      <c r="AG345" s="773"/>
      <c r="AH345" s="773"/>
      <c r="AI345" s="773"/>
      <c r="AJ345" s="773"/>
      <c r="AK345" s="773"/>
      <c r="AL345" s="773"/>
      <c r="AM345" s="773"/>
      <c r="AN345" s="773"/>
    </row>
    <row r="346" spans="33:40" ht="15" customHeight="1">
      <c r="AG346" s="773"/>
      <c r="AH346" s="773"/>
      <c r="AI346" s="773"/>
      <c r="AJ346" s="773"/>
      <c r="AK346" s="773"/>
      <c r="AL346" s="773"/>
      <c r="AM346" s="773"/>
      <c r="AN346" s="773"/>
    </row>
    <row r="347" spans="33:40" ht="15" customHeight="1">
      <c r="AG347" s="773"/>
      <c r="AH347" s="773"/>
      <c r="AI347" s="773"/>
      <c r="AJ347" s="773"/>
      <c r="AK347" s="773"/>
      <c r="AL347" s="773"/>
      <c r="AM347" s="773"/>
      <c r="AN347" s="773"/>
    </row>
    <row r="348" spans="33:40" ht="15" customHeight="1">
      <c r="AG348" s="773"/>
      <c r="AH348" s="773"/>
      <c r="AI348" s="773"/>
      <c r="AJ348" s="773"/>
      <c r="AK348" s="773"/>
      <c r="AL348" s="773"/>
      <c r="AM348" s="773"/>
      <c r="AN348" s="773"/>
    </row>
    <row r="349" spans="33:40" ht="15" customHeight="1">
      <c r="AG349" s="773"/>
      <c r="AH349" s="773"/>
      <c r="AI349" s="773"/>
      <c r="AJ349" s="773"/>
      <c r="AK349" s="773"/>
      <c r="AL349" s="773"/>
      <c r="AM349" s="773"/>
      <c r="AN349" s="773"/>
    </row>
    <row r="350" spans="33:40" ht="15" customHeight="1">
      <c r="AG350" s="773"/>
      <c r="AH350" s="773"/>
      <c r="AI350" s="773"/>
      <c r="AJ350" s="773"/>
      <c r="AK350" s="773"/>
      <c r="AL350" s="773"/>
      <c r="AM350" s="773"/>
      <c r="AN350" s="773"/>
    </row>
    <row r="351" spans="33:40" ht="15" customHeight="1">
      <c r="AG351" s="773"/>
      <c r="AH351" s="773"/>
      <c r="AI351" s="773"/>
      <c r="AJ351" s="773"/>
      <c r="AK351" s="773"/>
      <c r="AL351" s="773"/>
      <c r="AM351" s="773"/>
      <c r="AN351" s="773"/>
    </row>
    <row r="352" spans="33:40" ht="15" customHeight="1">
      <c r="AG352" s="773"/>
      <c r="AH352" s="773"/>
      <c r="AI352" s="773"/>
      <c r="AJ352" s="773"/>
      <c r="AK352" s="773"/>
      <c r="AL352" s="773"/>
      <c r="AM352" s="773"/>
      <c r="AN352" s="773"/>
    </row>
    <row r="353" spans="33:40" ht="15" customHeight="1">
      <c r="AG353" s="773"/>
      <c r="AH353" s="773"/>
      <c r="AI353" s="773"/>
      <c r="AJ353" s="773"/>
      <c r="AK353" s="773"/>
      <c r="AL353" s="773"/>
      <c r="AM353" s="773"/>
      <c r="AN353" s="773"/>
    </row>
    <row r="354" spans="33:40" ht="15" customHeight="1">
      <c r="AG354" s="773"/>
      <c r="AH354" s="773"/>
      <c r="AI354" s="773"/>
      <c r="AJ354" s="773"/>
      <c r="AK354" s="773"/>
      <c r="AL354" s="773"/>
      <c r="AM354" s="773"/>
      <c r="AN354" s="773"/>
    </row>
    <row r="355" spans="33:40" ht="15" customHeight="1">
      <c r="AG355" s="773"/>
      <c r="AH355" s="773"/>
      <c r="AI355" s="773"/>
      <c r="AJ355" s="773"/>
      <c r="AK355" s="773"/>
      <c r="AL355" s="773"/>
      <c r="AM355" s="773"/>
      <c r="AN355" s="773"/>
    </row>
    <row r="356" spans="33:40" ht="15" customHeight="1"/>
    <row r="357" spans="33:40" ht="15" customHeight="1">
      <c r="AG357" s="486"/>
      <c r="AH357" s="486"/>
      <c r="AI357" s="486"/>
      <c r="AJ357" s="486"/>
      <c r="AK357" s="486"/>
      <c r="AL357" s="486"/>
      <c r="AM357" s="486"/>
      <c r="AN357" s="486"/>
    </row>
    <row r="358" spans="33:40" ht="15" customHeight="1">
      <c r="AG358" s="773"/>
      <c r="AH358" s="773"/>
      <c r="AI358" s="773"/>
      <c r="AJ358" s="773"/>
      <c r="AK358" s="773"/>
      <c r="AL358" s="773"/>
      <c r="AM358" s="773"/>
      <c r="AN358" s="773"/>
    </row>
    <row r="359" spans="33:40" ht="15" customHeight="1">
      <c r="AG359" s="773"/>
      <c r="AH359" s="773"/>
      <c r="AI359" s="773"/>
      <c r="AJ359" s="773"/>
      <c r="AK359" s="773"/>
      <c r="AL359" s="773"/>
      <c r="AM359" s="773"/>
      <c r="AN359" s="773"/>
    </row>
    <row r="360" spans="33:40" ht="15" customHeight="1">
      <c r="AG360" s="773"/>
      <c r="AH360" s="773"/>
      <c r="AI360" s="773"/>
      <c r="AJ360" s="773"/>
      <c r="AK360" s="773"/>
      <c r="AL360" s="773"/>
      <c r="AM360" s="773"/>
      <c r="AN360" s="773"/>
    </row>
    <row r="361" spans="33:40" ht="15" customHeight="1">
      <c r="AG361" s="773"/>
      <c r="AH361" s="773"/>
      <c r="AI361" s="773"/>
      <c r="AJ361" s="773"/>
      <c r="AK361" s="773"/>
      <c r="AL361" s="773"/>
      <c r="AM361" s="773"/>
      <c r="AN361" s="773"/>
    </row>
    <row r="362" spans="33:40" ht="15" customHeight="1">
      <c r="AG362" s="773"/>
      <c r="AH362" s="773"/>
      <c r="AI362" s="773"/>
      <c r="AJ362" s="773"/>
      <c r="AK362" s="773"/>
      <c r="AL362" s="773"/>
      <c r="AM362" s="773"/>
      <c r="AN362" s="773"/>
    </row>
    <row r="363" spans="33:40" ht="15" customHeight="1">
      <c r="AG363" s="773"/>
      <c r="AH363" s="773"/>
      <c r="AI363" s="773"/>
      <c r="AJ363" s="773"/>
      <c r="AK363" s="773"/>
      <c r="AL363" s="773"/>
      <c r="AM363" s="773"/>
      <c r="AN363" s="773"/>
    </row>
    <row r="364" spans="33:40" ht="15" customHeight="1">
      <c r="AG364" s="773"/>
      <c r="AH364" s="773"/>
      <c r="AI364" s="773"/>
      <c r="AJ364" s="773"/>
      <c r="AK364" s="773"/>
      <c r="AL364" s="773"/>
      <c r="AM364" s="773"/>
      <c r="AN364" s="773"/>
    </row>
    <row r="365" spans="33:40" ht="15" customHeight="1">
      <c r="AG365" s="773"/>
      <c r="AH365" s="773"/>
      <c r="AI365" s="773"/>
      <c r="AJ365" s="773"/>
      <c r="AK365" s="773"/>
      <c r="AL365" s="773"/>
      <c r="AM365" s="773"/>
      <c r="AN365" s="773"/>
    </row>
    <row r="366" spans="33:40" ht="15" customHeight="1">
      <c r="AG366" s="773"/>
      <c r="AH366" s="773"/>
      <c r="AI366" s="773"/>
      <c r="AJ366" s="773"/>
      <c r="AK366" s="773"/>
      <c r="AL366" s="773"/>
      <c r="AM366" s="773"/>
      <c r="AN366" s="773"/>
    </row>
    <row r="367" spans="33:40" ht="15" customHeight="1">
      <c r="AG367" s="773"/>
      <c r="AH367" s="773"/>
      <c r="AI367" s="773"/>
      <c r="AJ367" s="773"/>
      <c r="AK367" s="773"/>
      <c r="AL367" s="773"/>
      <c r="AM367" s="773"/>
      <c r="AN367" s="773"/>
    </row>
    <row r="368" spans="33:40" ht="15" customHeight="1">
      <c r="AG368" s="773"/>
      <c r="AH368" s="773"/>
      <c r="AI368" s="773"/>
      <c r="AJ368" s="773"/>
      <c r="AK368" s="773"/>
      <c r="AL368" s="773"/>
      <c r="AM368" s="773"/>
      <c r="AN368" s="773"/>
    </row>
    <row r="369" spans="33:40" ht="15" customHeight="1">
      <c r="AG369" s="773"/>
      <c r="AH369" s="773"/>
      <c r="AI369" s="773"/>
      <c r="AJ369" s="773"/>
      <c r="AK369" s="773"/>
      <c r="AL369" s="773"/>
      <c r="AM369" s="773"/>
      <c r="AN369" s="773"/>
    </row>
    <row r="370" spans="33:40" ht="15" customHeight="1">
      <c r="AG370" s="773"/>
      <c r="AH370" s="773"/>
      <c r="AI370" s="773"/>
      <c r="AJ370" s="773"/>
      <c r="AK370" s="773"/>
      <c r="AL370" s="773"/>
      <c r="AM370" s="773"/>
      <c r="AN370" s="773"/>
    </row>
    <row r="371" spans="33:40" ht="15" customHeight="1">
      <c r="AG371" s="773"/>
      <c r="AH371" s="773"/>
      <c r="AI371" s="773"/>
      <c r="AJ371" s="773"/>
      <c r="AK371" s="773"/>
      <c r="AL371" s="773"/>
      <c r="AM371" s="773"/>
      <c r="AN371" s="773"/>
    </row>
    <row r="372" spans="33:40" ht="15" customHeight="1">
      <c r="AG372" s="773"/>
      <c r="AH372" s="773"/>
      <c r="AI372" s="773"/>
      <c r="AJ372" s="773"/>
      <c r="AK372" s="773"/>
      <c r="AL372" s="773"/>
      <c r="AM372" s="773"/>
      <c r="AN372" s="773"/>
    </row>
    <row r="373" spans="33:40" ht="15" customHeight="1">
      <c r="AG373" s="773"/>
      <c r="AH373" s="773"/>
      <c r="AI373" s="773"/>
      <c r="AJ373" s="773"/>
      <c r="AK373" s="773"/>
      <c r="AL373" s="773"/>
      <c r="AM373" s="773"/>
      <c r="AN373" s="773"/>
    </row>
    <row r="374" spans="33:40" ht="15" customHeight="1">
      <c r="AG374" s="773"/>
      <c r="AH374" s="773"/>
      <c r="AI374" s="773"/>
      <c r="AJ374" s="773"/>
      <c r="AK374" s="773"/>
      <c r="AL374" s="773"/>
      <c r="AM374" s="773"/>
      <c r="AN374" s="773"/>
    </row>
    <row r="375" spans="33:40" ht="15" customHeight="1">
      <c r="AG375" s="773"/>
      <c r="AH375" s="773"/>
      <c r="AI375" s="773"/>
      <c r="AJ375" s="773"/>
      <c r="AK375" s="773"/>
      <c r="AL375" s="773"/>
      <c r="AM375" s="773"/>
      <c r="AN375" s="773"/>
    </row>
    <row r="376" spans="33:40" ht="15" customHeight="1">
      <c r="AG376" s="773"/>
      <c r="AH376" s="773"/>
      <c r="AI376" s="773"/>
      <c r="AJ376" s="773"/>
      <c r="AK376" s="773"/>
      <c r="AL376" s="773"/>
      <c r="AM376" s="773"/>
      <c r="AN376" s="773"/>
    </row>
    <row r="377" spans="33:40" ht="15" customHeight="1">
      <c r="AG377" s="486"/>
      <c r="AH377" s="486"/>
      <c r="AI377" s="486"/>
      <c r="AJ377" s="486"/>
      <c r="AK377" s="486"/>
      <c r="AL377" s="486"/>
      <c r="AM377" s="486"/>
      <c r="AN377" s="486"/>
    </row>
    <row r="378" spans="33:40" ht="15" customHeight="1">
      <c r="AG378" s="486"/>
      <c r="AH378" s="486"/>
      <c r="AI378" s="486"/>
      <c r="AJ378" s="486"/>
      <c r="AK378" s="486"/>
      <c r="AL378" s="486"/>
      <c r="AM378" s="486"/>
      <c r="AN378" s="486"/>
    </row>
    <row r="379" spans="33:40" ht="15" customHeight="1">
      <c r="AG379" s="486"/>
      <c r="AH379" s="486"/>
      <c r="AI379" s="486"/>
      <c r="AJ379" s="486"/>
      <c r="AK379" s="486"/>
      <c r="AL379" s="486"/>
      <c r="AM379" s="486"/>
      <c r="AN379" s="486"/>
    </row>
    <row r="380" spans="33:40" ht="15" customHeight="1">
      <c r="AG380" s="486"/>
      <c r="AH380" s="486"/>
      <c r="AI380" s="486"/>
      <c r="AJ380" s="486"/>
      <c r="AK380" s="486"/>
      <c r="AL380" s="486"/>
      <c r="AM380" s="486"/>
      <c r="AN380" s="486"/>
    </row>
    <row r="381" spans="33:40" ht="15" customHeight="1"/>
    <row r="382" spans="33:40" ht="15" customHeight="1"/>
    <row r="383" spans="33:40" ht="15" customHeight="1"/>
    <row r="384" spans="33:40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41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B68:B7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pageSetUpPr fitToPage="1"/>
  </sheetPr>
  <dimension ref="A1:AH439"/>
  <sheetViews>
    <sheetView showGridLines="0" view="pageBreakPreview" zoomScaleNormal="70" zoomScaleSheetLayoutView="100" workbookViewId="0">
      <pane xSplit="12" ySplit="3" topLeftCell="M4" activePane="bottomRight" state="frozen"/>
      <selection pane="topRight" activeCell="B2" sqref="B2:M29"/>
      <selection pane="bottomLeft" activeCell="B2" sqref="B2:M29"/>
      <selection pane="bottomRight" activeCell="M4" sqref="M4"/>
    </sheetView>
  </sheetViews>
  <sheetFormatPr defaultRowHeight="14.1" customHeight="1" outlineLevelCol="1"/>
  <cols>
    <col min="1" max="5" width="3.44140625" style="1" customWidth="1"/>
    <col min="6" max="6" width="50.44140625" style="1" customWidth="1"/>
    <col min="7" max="7" width="3.44140625" style="1" customWidth="1"/>
    <col min="8" max="8" width="3.44140625" style="22" customWidth="1"/>
    <col min="9" max="11" width="3.44140625" style="1" customWidth="1"/>
    <col min="12" max="12" width="50.44140625" style="1" customWidth="1"/>
    <col min="13" max="13" width="1.109375" style="1" customWidth="1"/>
    <col min="14" max="17" width="11.109375" style="4" hidden="1" customWidth="1" outlineLevel="1"/>
    <col min="18" max="18" width="11.109375" style="4" customWidth="1" collapsed="1"/>
    <col min="19" max="30" width="11.109375" style="4" customWidth="1"/>
    <col min="31" max="31" width="1.109375" style="1" customWidth="1"/>
    <col min="32" max="32" width="11.109375" style="1" customWidth="1"/>
    <col min="33" max="33" width="1.109375" style="1" customWidth="1"/>
    <col min="34" max="36" width="11.109375" style="1" customWidth="1"/>
    <col min="37" max="37" width="9" style="1"/>
    <col min="38" max="38" width="11.109375" style="1" customWidth="1"/>
    <col min="39" max="237" width="9" style="1"/>
    <col min="238" max="239" width="0" style="1" hidden="1" customWidth="1"/>
    <col min="240" max="242" width="1.109375" style="1" customWidth="1"/>
    <col min="243" max="243" width="23" style="1" customWidth="1"/>
    <col min="244" max="244" width="0.109375" style="1" customWidth="1"/>
    <col min="245" max="246" width="1.109375" style="1" customWidth="1"/>
    <col min="247" max="247" width="23" style="1" customWidth="1"/>
    <col min="248" max="248" width="0.109375" style="1" customWidth="1"/>
    <col min="249" max="252" width="7.109375" style="1" customWidth="1"/>
    <col min="253" max="253" width="0.109375" style="1" customWidth="1"/>
    <col min="254" max="254" width="7.109375" style="1" customWidth="1"/>
    <col min="255" max="257" width="8.109375" style="1" customWidth="1"/>
    <col min="258" max="258" width="0.109375" style="1" customWidth="1"/>
    <col min="259" max="260" width="8.109375" style="1" customWidth="1"/>
    <col min="261" max="261" width="0.109375" style="1" customWidth="1"/>
    <col min="262" max="263" width="9.109375" style="1" customWidth="1"/>
    <col min="264" max="493" width="9" style="1"/>
    <col min="494" max="495" width="0" style="1" hidden="1" customWidth="1"/>
    <col min="496" max="498" width="1.109375" style="1" customWidth="1"/>
    <col min="499" max="499" width="23" style="1" customWidth="1"/>
    <col min="500" max="500" width="0.109375" style="1" customWidth="1"/>
    <col min="501" max="502" width="1.109375" style="1" customWidth="1"/>
    <col min="503" max="503" width="23" style="1" customWidth="1"/>
    <col min="504" max="504" width="0.109375" style="1" customWidth="1"/>
    <col min="505" max="508" width="7.109375" style="1" customWidth="1"/>
    <col min="509" max="509" width="0.109375" style="1" customWidth="1"/>
    <col min="510" max="510" width="7.109375" style="1" customWidth="1"/>
    <col min="511" max="513" width="8.109375" style="1" customWidth="1"/>
    <col min="514" max="514" width="0.109375" style="1" customWidth="1"/>
    <col min="515" max="516" width="8.109375" style="1" customWidth="1"/>
    <col min="517" max="517" width="0.109375" style="1" customWidth="1"/>
    <col min="518" max="519" width="9.109375" style="1" customWidth="1"/>
    <col min="520" max="749" width="9" style="1"/>
    <col min="750" max="751" width="0" style="1" hidden="1" customWidth="1"/>
    <col min="752" max="754" width="1.109375" style="1" customWidth="1"/>
    <col min="755" max="755" width="23" style="1" customWidth="1"/>
    <col min="756" max="756" width="0.109375" style="1" customWidth="1"/>
    <col min="757" max="758" width="1.109375" style="1" customWidth="1"/>
    <col min="759" max="759" width="23" style="1" customWidth="1"/>
    <col min="760" max="760" width="0.109375" style="1" customWidth="1"/>
    <col min="761" max="764" width="7.109375" style="1" customWidth="1"/>
    <col min="765" max="765" width="0.109375" style="1" customWidth="1"/>
    <col min="766" max="766" width="7.109375" style="1" customWidth="1"/>
    <col min="767" max="769" width="8.109375" style="1" customWidth="1"/>
    <col min="770" max="770" width="0.109375" style="1" customWidth="1"/>
    <col min="771" max="772" width="8.109375" style="1" customWidth="1"/>
    <col min="773" max="773" width="0.109375" style="1" customWidth="1"/>
    <col min="774" max="775" width="9.109375" style="1" customWidth="1"/>
    <col min="776" max="1005" width="9" style="1"/>
    <col min="1006" max="1007" width="0" style="1" hidden="1" customWidth="1"/>
    <col min="1008" max="1010" width="1.109375" style="1" customWidth="1"/>
    <col min="1011" max="1011" width="23" style="1" customWidth="1"/>
    <col min="1012" max="1012" width="0.109375" style="1" customWidth="1"/>
    <col min="1013" max="1014" width="1.109375" style="1" customWidth="1"/>
    <col min="1015" max="1015" width="23" style="1" customWidth="1"/>
    <col min="1016" max="1016" width="0.109375" style="1" customWidth="1"/>
    <col min="1017" max="1020" width="7.109375" style="1" customWidth="1"/>
    <col min="1021" max="1021" width="0.109375" style="1" customWidth="1"/>
    <col min="1022" max="1022" width="7.109375" style="1" customWidth="1"/>
    <col min="1023" max="1025" width="8.109375" style="1" customWidth="1"/>
    <col min="1026" max="1026" width="0.109375" style="1" customWidth="1"/>
    <col min="1027" max="1028" width="8.109375" style="1" customWidth="1"/>
    <col min="1029" max="1029" width="0.109375" style="1" customWidth="1"/>
    <col min="1030" max="1031" width="9.109375" style="1" customWidth="1"/>
    <col min="1032" max="1261" width="9" style="1"/>
    <col min="1262" max="1263" width="0" style="1" hidden="1" customWidth="1"/>
    <col min="1264" max="1266" width="1.109375" style="1" customWidth="1"/>
    <col min="1267" max="1267" width="23" style="1" customWidth="1"/>
    <col min="1268" max="1268" width="0.109375" style="1" customWidth="1"/>
    <col min="1269" max="1270" width="1.109375" style="1" customWidth="1"/>
    <col min="1271" max="1271" width="23" style="1" customWidth="1"/>
    <col min="1272" max="1272" width="0.109375" style="1" customWidth="1"/>
    <col min="1273" max="1276" width="7.109375" style="1" customWidth="1"/>
    <col min="1277" max="1277" width="0.109375" style="1" customWidth="1"/>
    <col min="1278" max="1278" width="7.109375" style="1" customWidth="1"/>
    <col min="1279" max="1281" width="8.109375" style="1" customWidth="1"/>
    <col min="1282" max="1282" width="0.109375" style="1" customWidth="1"/>
    <col min="1283" max="1284" width="8.109375" style="1" customWidth="1"/>
    <col min="1285" max="1285" width="0.109375" style="1" customWidth="1"/>
    <col min="1286" max="1287" width="9.109375" style="1" customWidth="1"/>
    <col min="1288" max="1517" width="9" style="1"/>
    <col min="1518" max="1519" width="0" style="1" hidden="1" customWidth="1"/>
    <col min="1520" max="1522" width="1.109375" style="1" customWidth="1"/>
    <col min="1523" max="1523" width="23" style="1" customWidth="1"/>
    <col min="1524" max="1524" width="0.109375" style="1" customWidth="1"/>
    <col min="1525" max="1526" width="1.109375" style="1" customWidth="1"/>
    <col min="1527" max="1527" width="23" style="1" customWidth="1"/>
    <col min="1528" max="1528" width="0.109375" style="1" customWidth="1"/>
    <col min="1529" max="1532" width="7.109375" style="1" customWidth="1"/>
    <col min="1533" max="1533" width="0.109375" style="1" customWidth="1"/>
    <col min="1534" max="1534" width="7.109375" style="1" customWidth="1"/>
    <col min="1535" max="1537" width="8.109375" style="1" customWidth="1"/>
    <col min="1538" max="1538" width="0.109375" style="1" customWidth="1"/>
    <col min="1539" max="1540" width="8.109375" style="1" customWidth="1"/>
    <col min="1541" max="1541" width="0.109375" style="1" customWidth="1"/>
    <col min="1542" max="1543" width="9.109375" style="1" customWidth="1"/>
    <col min="1544" max="1773" width="9" style="1"/>
    <col min="1774" max="1775" width="0" style="1" hidden="1" customWidth="1"/>
    <col min="1776" max="1778" width="1.109375" style="1" customWidth="1"/>
    <col min="1779" max="1779" width="23" style="1" customWidth="1"/>
    <col min="1780" max="1780" width="0.109375" style="1" customWidth="1"/>
    <col min="1781" max="1782" width="1.109375" style="1" customWidth="1"/>
    <col min="1783" max="1783" width="23" style="1" customWidth="1"/>
    <col min="1784" max="1784" width="0.109375" style="1" customWidth="1"/>
    <col min="1785" max="1788" width="7.109375" style="1" customWidth="1"/>
    <col min="1789" max="1789" width="0.109375" style="1" customWidth="1"/>
    <col min="1790" max="1790" width="7.109375" style="1" customWidth="1"/>
    <col min="1791" max="1793" width="8.109375" style="1" customWidth="1"/>
    <col min="1794" max="1794" width="0.109375" style="1" customWidth="1"/>
    <col min="1795" max="1796" width="8.109375" style="1" customWidth="1"/>
    <col min="1797" max="1797" width="0.109375" style="1" customWidth="1"/>
    <col min="1798" max="1799" width="9.109375" style="1" customWidth="1"/>
    <col min="1800" max="2029" width="9" style="1"/>
    <col min="2030" max="2031" width="0" style="1" hidden="1" customWidth="1"/>
    <col min="2032" max="2034" width="1.109375" style="1" customWidth="1"/>
    <col min="2035" max="2035" width="23" style="1" customWidth="1"/>
    <col min="2036" max="2036" width="0.109375" style="1" customWidth="1"/>
    <col min="2037" max="2038" width="1.109375" style="1" customWidth="1"/>
    <col min="2039" max="2039" width="23" style="1" customWidth="1"/>
    <col min="2040" max="2040" width="0.109375" style="1" customWidth="1"/>
    <col min="2041" max="2044" width="7.109375" style="1" customWidth="1"/>
    <col min="2045" max="2045" width="0.109375" style="1" customWidth="1"/>
    <col min="2046" max="2046" width="7.109375" style="1" customWidth="1"/>
    <col min="2047" max="2049" width="8.109375" style="1" customWidth="1"/>
    <col min="2050" max="2050" width="0.109375" style="1" customWidth="1"/>
    <col min="2051" max="2052" width="8.109375" style="1" customWidth="1"/>
    <col min="2053" max="2053" width="0.109375" style="1" customWidth="1"/>
    <col min="2054" max="2055" width="9.109375" style="1" customWidth="1"/>
    <col min="2056" max="2285" width="9" style="1"/>
    <col min="2286" max="2287" width="0" style="1" hidden="1" customWidth="1"/>
    <col min="2288" max="2290" width="1.109375" style="1" customWidth="1"/>
    <col min="2291" max="2291" width="23" style="1" customWidth="1"/>
    <col min="2292" max="2292" width="0.109375" style="1" customWidth="1"/>
    <col min="2293" max="2294" width="1.109375" style="1" customWidth="1"/>
    <col min="2295" max="2295" width="23" style="1" customWidth="1"/>
    <col min="2296" max="2296" width="0.109375" style="1" customWidth="1"/>
    <col min="2297" max="2300" width="7.109375" style="1" customWidth="1"/>
    <col min="2301" max="2301" width="0.109375" style="1" customWidth="1"/>
    <col min="2302" max="2302" width="7.109375" style="1" customWidth="1"/>
    <col min="2303" max="2305" width="8.109375" style="1" customWidth="1"/>
    <col min="2306" max="2306" width="0.109375" style="1" customWidth="1"/>
    <col min="2307" max="2308" width="8.109375" style="1" customWidth="1"/>
    <col min="2309" max="2309" width="0.109375" style="1" customWidth="1"/>
    <col min="2310" max="2311" width="9.109375" style="1" customWidth="1"/>
    <col min="2312" max="2541" width="9" style="1"/>
    <col min="2542" max="2543" width="0" style="1" hidden="1" customWidth="1"/>
    <col min="2544" max="2546" width="1.109375" style="1" customWidth="1"/>
    <col min="2547" max="2547" width="23" style="1" customWidth="1"/>
    <col min="2548" max="2548" width="0.109375" style="1" customWidth="1"/>
    <col min="2549" max="2550" width="1.109375" style="1" customWidth="1"/>
    <col min="2551" max="2551" width="23" style="1" customWidth="1"/>
    <col min="2552" max="2552" width="0.109375" style="1" customWidth="1"/>
    <col min="2553" max="2556" width="7.109375" style="1" customWidth="1"/>
    <col min="2557" max="2557" width="0.109375" style="1" customWidth="1"/>
    <col min="2558" max="2558" width="7.109375" style="1" customWidth="1"/>
    <col min="2559" max="2561" width="8.109375" style="1" customWidth="1"/>
    <col min="2562" max="2562" width="0.109375" style="1" customWidth="1"/>
    <col min="2563" max="2564" width="8.109375" style="1" customWidth="1"/>
    <col min="2565" max="2565" width="0.109375" style="1" customWidth="1"/>
    <col min="2566" max="2567" width="9.109375" style="1" customWidth="1"/>
    <col min="2568" max="2797" width="9" style="1"/>
    <col min="2798" max="2799" width="0" style="1" hidden="1" customWidth="1"/>
    <col min="2800" max="2802" width="1.109375" style="1" customWidth="1"/>
    <col min="2803" max="2803" width="23" style="1" customWidth="1"/>
    <col min="2804" max="2804" width="0.109375" style="1" customWidth="1"/>
    <col min="2805" max="2806" width="1.109375" style="1" customWidth="1"/>
    <col min="2807" max="2807" width="23" style="1" customWidth="1"/>
    <col min="2808" max="2808" width="0.109375" style="1" customWidth="1"/>
    <col min="2809" max="2812" width="7.109375" style="1" customWidth="1"/>
    <col min="2813" max="2813" width="0.109375" style="1" customWidth="1"/>
    <col min="2814" max="2814" width="7.109375" style="1" customWidth="1"/>
    <col min="2815" max="2817" width="8.109375" style="1" customWidth="1"/>
    <col min="2818" max="2818" width="0.109375" style="1" customWidth="1"/>
    <col min="2819" max="2820" width="8.109375" style="1" customWidth="1"/>
    <col min="2821" max="2821" width="0.109375" style="1" customWidth="1"/>
    <col min="2822" max="2823" width="9.109375" style="1" customWidth="1"/>
    <col min="2824" max="3053" width="9" style="1"/>
    <col min="3054" max="3055" width="0" style="1" hidden="1" customWidth="1"/>
    <col min="3056" max="3058" width="1.109375" style="1" customWidth="1"/>
    <col min="3059" max="3059" width="23" style="1" customWidth="1"/>
    <col min="3060" max="3060" width="0.109375" style="1" customWidth="1"/>
    <col min="3061" max="3062" width="1.109375" style="1" customWidth="1"/>
    <col min="3063" max="3063" width="23" style="1" customWidth="1"/>
    <col min="3064" max="3064" width="0.109375" style="1" customWidth="1"/>
    <col min="3065" max="3068" width="7.109375" style="1" customWidth="1"/>
    <col min="3069" max="3069" width="0.109375" style="1" customWidth="1"/>
    <col min="3070" max="3070" width="7.109375" style="1" customWidth="1"/>
    <col min="3071" max="3073" width="8.109375" style="1" customWidth="1"/>
    <col min="3074" max="3074" width="0.109375" style="1" customWidth="1"/>
    <col min="3075" max="3076" width="8.109375" style="1" customWidth="1"/>
    <col min="3077" max="3077" width="0.109375" style="1" customWidth="1"/>
    <col min="3078" max="3079" width="9.109375" style="1" customWidth="1"/>
    <col min="3080" max="3309" width="9" style="1"/>
    <col min="3310" max="3311" width="0" style="1" hidden="1" customWidth="1"/>
    <col min="3312" max="3314" width="1.109375" style="1" customWidth="1"/>
    <col min="3315" max="3315" width="23" style="1" customWidth="1"/>
    <col min="3316" max="3316" width="0.109375" style="1" customWidth="1"/>
    <col min="3317" max="3318" width="1.109375" style="1" customWidth="1"/>
    <col min="3319" max="3319" width="23" style="1" customWidth="1"/>
    <col min="3320" max="3320" width="0.109375" style="1" customWidth="1"/>
    <col min="3321" max="3324" width="7.109375" style="1" customWidth="1"/>
    <col min="3325" max="3325" width="0.109375" style="1" customWidth="1"/>
    <col min="3326" max="3326" width="7.109375" style="1" customWidth="1"/>
    <col min="3327" max="3329" width="8.109375" style="1" customWidth="1"/>
    <col min="3330" max="3330" width="0.109375" style="1" customWidth="1"/>
    <col min="3331" max="3332" width="8.109375" style="1" customWidth="1"/>
    <col min="3333" max="3333" width="0.109375" style="1" customWidth="1"/>
    <col min="3334" max="3335" width="9.109375" style="1" customWidth="1"/>
    <col min="3336" max="3565" width="9" style="1"/>
    <col min="3566" max="3567" width="0" style="1" hidden="1" customWidth="1"/>
    <col min="3568" max="3570" width="1.109375" style="1" customWidth="1"/>
    <col min="3571" max="3571" width="23" style="1" customWidth="1"/>
    <col min="3572" max="3572" width="0.109375" style="1" customWidth="1"/>
    <col min="3573" max="3574" width="1.109375" style="1" customWidth="1"/>
    <col min="3575" max="3575" width="23" style="1" customWidth="1"/>
    <col min="3576" max="3576" width="0.109375" style="1" customWidth="1"/>
    <col min="3577" max="3580" width="7.109375" style="1" customWidth="1"/>
    <col min="3581" max="3581" width="0.109375" style="1" customWidth="1"/>
    <col min="3582" max="3582" width="7.109375" style="1" customWidth="1"/>
    <col min="3583" max="3585" width="8.109375" style="1" customWidth="1"/>
    <col min="3586" max="3586" width="0.109375" style="1" customWidth="1"/>
    <col min="3587" max="3588" width="8.109375" style="1" customWidth="1"/>
    <col min="3589" max="3589" width="0.109375" style="1" customWidth="1"/>
    <col min="3590" max="3591" width="9.109375" style="1" customWidth="1"/>
    <col min="3592" max="3821" width="9" style="1"/>
    <col min="3822" max="3823" width="0" style="1" hidden="1" customWidth="1"/>
    <col min="3824" max="3826" width="1.109375" style="1" customWidth="1"/>
    <col min="3827" max="3827" width="23" style="1" customWidth="1"/>
    <col min="3828" max="3828" width="0.109375" style="1" customWidth="1"/>
    <col min="3829" max="3830" width="1.109375" style="1" customWidth="1"/>
    <col min="3831" max="3831" width="23" style="1" customWidth="1"/>
    <col min="3832" max="3832" width="0.109375" style="1" customWidth="1"/>
    <col min="3833" max="3836" width="7.109375" style="1" customWidth="1"/>
    <col min="3837" max="3837" width="0.109375" style="1" customWidth="1"/>
    <col min="3838" max="3838" width="7.109375" style="1" customWidth="1"/>
    <col min="3839" max="3841" width="8.109375" style="1" customWidth="1"/>
    <col min="3842" max="3842" width="0.109375" style="1" customWidth="1"/>
    <col min="3843" max="3844" width="8.109375" style="1" customWidth="1"/>
    <col min="3845" max="3845" width="0.109375" style="1" customWidth="1"/>
    <col min="3846" max="3847" width="9.109375" style="1" customWidth="1"/>
    <col min="3848" max="4077" width="9" style="1"/>
    <col min="4078" max="4079" width="0" style="1" hidden="1" customWidth="1"/>
    <col min="4080" max="4082" width="1.109375" style="1" customWidth="1"/>
    <col min="4083" max="4083" width="23" style="1" customWidth="1"/>
    <col min="4084" max="4084" width="0.109375" style="1" customWidth="1"/>
    <col min="4085" max="4086" width="1.109375" style="1" customWidth="1"/>
    <col min="4087" max="4087" width="23" style="1" customWidth="1"/>
    <col min="4088" max="4088" width="0.109375" style="1" customWidth="1"/>
    <col min="4089" max="4092" width="7.109375" style="1" customWidth="1"/>
    <col min="4093" max="4093" width="0.109375" style="1" customWidth="1"/>
    <col min="4094" max="4094" width="7.109375" style="1" customWidth="1"/>
    <col min="4095" max="4097" width="8.109375" style="1" customWidth="1"/>
    <col min="4098" max="4098" width="0.109375" style="1" customWidth="1"/>
    <col min="4099" max="4100" width="8.109375" style="1" customWidth="1"/>
    <col min="4101" max="4101" width="0.109375" style="1" customWidth="1"/>
    <col min="4102" max="4103" width="9.109375" style="1" customWidth="1"/>
    <col min="4104" max="4333" width="9" style="1"/>
    <col min="4334" max="4335" width="0" style="1" hidden="1" customWidth="1"/>
    <col min="4336" max="4338" width="1.109375" style="1" customWidth="1"/>
    <col min="4339" max="4339" width="23" style="1" customWidth="1"/>
    <col min="4340" max="4340" width="0.109375" style="1" customWidth="1"/>
    <col min="4341" max="4342" width="1.109375" style="1" customWidth="1"/>
    <col min="4343" max="4343" width="23" style="1" customWidth="1"/>
    <col min="4344" max="4344" width="0.109375" style="1" customWidth="1"/>
    <col min="4345" max="4348" width="7.109375" style="1" customWidth="1"/>
    <col min="4349" max="4349" width="0.109375" style="1" customWidth="1"/>
    <col min="4350" max="4350" width="7.109375" style="1" customWidth="1"/>
    <col min="4351" max="4353" width="8.109375" style="1" customWidth="1"/>
    <col min="4354" max="4354" width="0.109375" style="1" customWidth="1"/>
    <col min="4355" max="4356" width="8.109375" style="1" customWidth="1"/>
    <col min="4357" max="4357" width="0.109375" style="1" customWidth="1"/>
    <col min="4358" max="4359" width="9.109375" style="1" customWidth="1"/>
    <col min="4360" max="4589" width="9" style="1"/>
    <col min="4590" max="4591" width="0" style="1" hidden="1" customWidth="1"/>
    <col min="4592" max="4594" width="1.109375" style="1" customWidth="1"/>
    <col min="4595" max="4595" width="23" style="1" customWidth="1"/>
    <col min="4596" max="4596" width="0.109375" style="1" customWidth="1"/>
    <col min="4597" max="4598" width="1.109375" style="1" customWidth="1"/>
    <col min="4599" max="4599" width="23" style="1" customWidth="1"/>
    <col min="4600" max="4600" width="0.109375" style="1" customWidth="1"/>
    <col min="4601" max="4604" width="7.109375" style="1" customWidth="1"/>
    <col min="4605" max="4605" width="0.109375" style="1" customWidth="1"/>
    <col min="4606" max="4606" width="7.109375" style="1" customWidth="1"/>
    <col min="4607" max="4609" width="8.109375" style="1" customWidth="1"/>
    <col min="4610" max="4610" width="0.109375" style="1" customWidth="1"/>
    <col min="4611" max="4612" width="8.109375" style="1" customWidth="1"/>
    <col min="4613" max="4613" width="0.109375" style="1" customWidth="1"/>
    <col min="4614" max="4615" width="9.109375" style="1" customWidth="1"/>
    <col min="4616" max="4845" width="9" style="1"/>
    <col min="4846" max="4847" width="0" style="1" hidden="1" customWidth="1"/>
    <col min="4848" max="4850" width="1.109375" style="1" customWidth="1"/>
    <col min="4851" max="4851" width="23" style="1" customWidth="1"/>
    <col min="4852" max="4852" width="0.109375" style="1" customWidth="1"/>
    <col min="4853" max="4854" width="1.109375" style="1" customWidth="1"/>
    <col min="4855" max="4855" width="23" style="1" customWidth="1"/>
    <col min="4856" max="4856" width="0.109375" style="1" customWidth="1"/>
    <col min="4857" max="4860" width="7.109375" style="1" customWidth="1"/>
    <col min="4861" max="4861" width="0.109375" style="1" customWidth="1"/>
    <col min="4862" max="4862" width="7.109375" style="1" customWidth="1"/>
    <col min="4863" max="4865" width="8.109375" style="1" customWidth="1"/>
    <col min="4866" max="4866" width="0.109375" style="1" customWidth="1"/>
    <col min="4867" max="4868" width="8.109375" style="1" customWidth="1"/>
    <col min="4869" max="4869" width="0.109375" style="1" customWidth="1"/>
    <col min="4870" max="4871" width="9.109375" style="1" customWidth="1"/>
    <col min="4872" max="5101" width="9" style="1"/>
    <col min="5102" max="5103" width="0" style="1" hidden="1" customWidth="1"/>
    <col min="5104" max="5106" width="1.109375" style="1" customWidth="1"/>
    <col min="5107" max="5107" width="23" style="1" customWidth="1"/>
    <col min="5108" max="5108" width="0.109375" style="1" customWidth="1"/>
    <col min="5109" max="5110" width="1.109375" style="1" customWidth="1"/>
    <col min="5111" max="5111" width="23" style="1" customWidth="1"/>
    <col min="5112" max="5112" width="0.109375" style="1" customWidth="1"/>
    <col min="5113" max="5116" width="7.109375" style="1" customWidth="1"/>
    <col min="5117" max="5117" width="0.109375" style="1" customWidth="1"/>
    <col min="5118" max="5118" width="7.109375" style="1" customWidth="1"/>
    <col min="5119" max="5121" width="8.109375" style="1" customWidth="1"/>
    <col min="5122" max="5122" width="0.109375" style="1" customWidth="1"/>
    <col min="5123" max="5124" width="8.109375" style="1" customWidth="1"/>
    <col min="5125" max="5125" width="0.109375" style="1" customWidth="1"/>
    <col min="5126" max="5127" width="9.109375" style="1" customWidth="1"/>
    <col min="5128" max="5357" width="9" style="1"/>
    <col min="5358" max="5359" width="0" style="1" hidden="1" customWidth="1"/>
    <col min="5360" max="5362" width="1.109375" style="1" customWidth="1"/>
    <col min="5363" max="5363" width="23" style="1" customWidth="1"/>
    <col min="5364" max="5364" width="0.109375" style="1" customWidth="1"/>
    <col min="5365" max="5366" width="1.109375" style="1" customWidth="1"/>
    <col min="5367" max="5367" width="23" style="1" customWidth="1"/>
    <col min="5368" max="5368" width="0.109375" style="1" customWidth="1"/>
    <col min="5369" max="5372" width="7.109375" style="1" customWidth="1"/>
    <col min="5373" max="5373" width="0.109375" style="1" customWidth="1"/>
    <col min="5374" max="5374" width="7.109375" style="1" customWidth="1"/>
    <col min="5375" max="5377" width="8.109375" style="1" customWidth="1"/>
    <col min="5378" max="5378" width="0.109375" style="1" customWidth="1"/>
    <col min="5379" max="5380" width="8.109375" style="1" customWidth="1"/>
    <col min="5381" max="5381" width="0.109375" style="1" customWidth="1"/>
    <col min="5382" max="5383" width="9.109375" style="1" customWidth="1"/>
    <col min="5384" max="5613" width="9" style="1"/>
    <col min="5614" max="5615" width="0" style="1" hidden="1" customWidth="1"/>
    <col min="5616" max="5618" width="1.109375" style="1" customWidth="1"/>
    <col min="5619" max="5619" width="23" style="1" customWidth="1"/>
    <col min="5620" max="5620" width="0.109375" style="1" customWidth="1"/>
    <col min="5621" max="5622" width="1.109375" style="1" customWidth="1"/>
    <col min="5623" max="5623" width="23" style="1" customWidth="1"/>
    <col min="5624" max="5624" width="0.109375" style="1" customWidth="1"/>
    <col min="5625" max="5628" width="7.109375" style="1" customWidth="1"/>
    <col min="5629" max="5629" width="0.109375" style="1" customWidth="1"/>
    <col min="5630" max="5630" width="7.109375" style="1" customWidth="1"/>
    <col min="5631" max="5633" width="8.109375" style="1" customWidth="1"/>
    <col min="5634" max="5634" width="0.109375" style="1" customWidth="1"/>
    <col min="5635" max="5636" width="8.109375" style="1" customWidth="1"/>
    <col min="5637" max="5637" width="0.109375" style="1" customWidth="1"/>
    <col min="5638" max="5639" width="9.109375" style="1" customWidth="1"/>
    <col min="5640" max="5869" width="9" style="1"/>
    <col min="5870" max="5871" width="0" style="1" hidden="1" customWidth="1"/>
    <col min="5872" max="5874" width="1.109375" style="1" customWidth="1"/>
    <col min="5875" max="5875" width="23" style="1" customWidth="1"/>
    <col min="5876" max="5876" width="0.109375" style="1" customWidth="1"/>
    <col min="5877" max="5878" width="1.109375" style="1" customWidth="1"/>
    <col min="5879" max="5879" width="23" style="1" customWidth="1"/>
    <col min="5880" max="5880" width="0.109375" style="1" customWidth="1"/>
    <col min="5881" max="5884" width="7.109375" style="1" customWidth="1"/>
    <col min="5885" max="5885" width="0.109375" style="1" customWidth="1"/>
    <col min="5886" max="5886" width="7.109375" style="1" customWidth="1"/>
    <col min="5887" max="5889" width="8.109375" style="1" customWidth="1"/>
    <col min="5890" max="5890" width="0.109375" style="1" customWidth="1"/>
    <col min="5891" max="5892" width="8.109375" style="1" customWidth="1"/>
    <col min="5893" max="5893" width="0.109375" style="1" customWidth="1"/>
    <col min="5894" max="5895" width="9.109375" style="1" customWidth="1"/>
    <col min="5896" max="6125" width="9" style="1"/>
    <col min="6126" max="6127" width="0" style="1" hidden="1" customWidth="1"/>
    <col min="6128" max="6130" width="1.109375" style="1" customWidth="1"/>
    <col min="6131" max="6131" width="23" style="1" customWidth="1"/>
    <col min="6132" max="6132" width="0.109375" style="1" customWidth="1"/>
    <col min="6133" max="6134" width="1.109375" style="1" customWidth="1"/>
    <col min="6135" max="6135" width="23" style="1" customWidth="1"/>
    <col min="6136" max="6136" width="0.109375" style="1" customWidth="1"/>
    <col min="6137" max="6140" width="7.109375" style="1" customWidth="1"/>
    <col min="6141" max="6141" width="0.109375" style="1" customWidth="1"/>
    <col min="6142" max="6142" width="7.109375" style="1" customWidth="1"/>
    <col min="6143" max="6145" width="8.109375" style="1" customWidth="1"/>
    <col min="6146" max="6146" width="0.109375" style="1" customWidth="1"/>
    <col min="6147" max="6148" width="8.109375" style="1" customWidth="1"/>
    <col min="6149" max="6149" width="0.109375" style="1" customWidth="1"/>
    <col min="6150" max="6151" width="9.109375" style="1" customWidth="1"/>
    <col min="6152" max="6381" width="9" style="1"/>
    <col min="6382" max="6383" width="0" style="1" hidden="1" customWidth="1"/>
    <col min="6384" max="6386" width="1.109375" style="1" customWidth="1"/>
    <col min="6387" max="6387" width="23" style="1" customWidth="1"/>
    <col min="6388" max="6388" width="0.109375" style="1" customWidth="1"/>
    <col min="6389" max="6390" width="1.109375" style="1" customWidth="1"/>
    <col min="6391" max="6391" width="23" style="1" customWidth="1"/>
    <col min="6392" max="6392" width="0.109375" style="1" customWidth="1"/>
    <col min="6393" max="6396" width="7.109375" style="1" customWidth="1"/>
    <col min="6397" max="6397" width="0.109375" style="1" customWidth="1"/>
    <col min="6398" max="6398" width="7.109375" style="1" customWidth="1"/>
    <col min="6399" max="6401" width="8.109375" style="1" customWidth="1"/>
    <col min="6402" max="6402" width="0.109375" style="1" customWidth="1"/>
    <col min="6403" max="6404" width="8.109375" style="1" customWidth="1"/>
    <col min="6405" max="6405" width="0.109375" style="1" customWidth="1"/>
    <col min="6406" max="6407" width="9.109375" style="1" customWidth="1"/>
    <col min="6408" max="6637" width="9" style="1"/>
    <col min="6638" max="6639" width="0" style="1" hidden="1" customWidth="1"/>
    <col min="6640" max="6642" width="1.109375" style="1" customWidth="1"/>
    <col min="6643" max="6643" width="23" style="1" customWidth="1"/>
    <col min="6644" max="6644" width="0.109375" style="1" customWidth="1"/>
    <col min="6645" max="6646" width="1.109375" style="1" customWidth="1"/>
    <col min="6647" max="6647" width="23" style="1" customWidth="1"/>
    <col min="6648" max="6648" width="0.109375" style="1" customWidth="1"/>
    <col min="6649" max="6652" width="7.109375" style="1" customWidth="1"/>
    <col min="6653" max="6653" width="0.109375" style="1" customWidth="1"/>
    <col min="6654" max="6654" width="7.109375" style="1" customWidth="1"/>
    <col min="6655" max="6657" width="8.109375" style="1" customWidth="1"/>
    <col min="6658" max="6658" width="0.109375" style="1" customWidth="1"/>
    <col min="6659" max="6660" width="8.109375" style="1" customWidth="1"/>
    <col min="6661" max="6661" width="0.109375" style="1" customWidth="1"/>
    <col min="6662" max="6663" width="9.109375" style="1" customWidth="1"/>
    <col min="6664" max="6893" width="9" style="1"/>
    <col min="6894" max="6895" width="0" style="1" hidden="1" customWidth="1"/>
    <col min="6896" max="6898" width="1.109375" style="1" customWidth="1"/>
    <col min="6899" max="6899" width="23" style="1" customWidth="1"/>
    <col min="6900" max="6900" width="0.109375" style="1" customWidth="1"/>
    <col min="6901" max="6902" width="1.109375" style="1" customWidth="1"/>
    <col min="6903" max="6903" width="23" style="1" customWidth="1"/>
    <col min="6904" max="6904" width="0.109375" style="1" customWidth="1"/>
    <col min="6905" max="6908" width="7.109375" style="1" customWidth="1"/>
    <col min="6909" max="6909" width="0.109375" style="1" customWidth="1"/>
    <col min="6910" max="6910" width="7.109375" style="1" customWidth="1"/>
    <col min="6911" max="6913" width="8.109375" style="1" customWidth="1"/>
    <col min="6914" max="6914" width="0.109375" style="1" customWidth="1"/>
    <col min="6915" max="6916" width="8.109375" style="1" customWidth="1"/>
    <col min="6917" max="6917" width="0.109375" style="1" customWidth="1"/>
    <col min="6918" max="6919" width="9.109375" style="1" customWidth="1"/>
    <col min="6920" max="7149" width="9" style="1"/>
    <col min="7150" max="7151" width="0" style="1" hidden="1" customWidth="1"/>
    <col min="7152" max="7154" width="1.109375" style="1" customWidth="1"/>
    <col min="7155" max="7155" width="23" style="1" customWidth="1"/>
    <col min="7156" max="7156" width="0.109375" style="1" customWidth="1"/>
    <col min="7157" max="7158" width="1.109375" style="1" customWidth="1"/>
    <col min="7159" max="7159" width="23" style="1" customWidth="1"/>
    <col min="7160" max="7160" width="0.109375" style="1" customWidth="1"/>
    <col min="7161" max="7164" width="7.109375" style="1" customWidth="1"/>
    <col min="7165" max="7165" width="0.109375" style="1" customWidth="1"/>
    <col min="7166" max="7166" width="7.109375" style="1" customWidth="1"/>
    <col min="7167" max="7169" width="8.109375" style="1" customWidth="1"/>
    <col min="7170" max="7170" width="0.109375" style="1" customWidth="1"/>
    <col min="7171" max="7172" width="8.109375" style="1" customWidth="1"/>
    <col min="7173" max="7173" width="0.109375" style="1" customWidth="1"/>
    <col min="7174" max="7175" width="9.109375" style="1" customWidth="1"/>
    <col min="7176" max="7405" width="9" style="1"/>
    <col min="7406" max="7407" width="0" style="1" hidden="1" customWidth="1"/>
    <col min="7408" max="7410" width="1.109375" style="1" customWidth="1"/>
    <col min="7411" max="7411" width="23" style="1" customWidth="1"/>
    <col min="7412" max="7412" width="0.109375" style="1" customWidth="1"/>
    <col min="7413" max="7414" width="1.109375" style="1" customWidth="1"/>
    <col min="7415" max="7415" width="23" style="1" customWidth="1"/>
    <col min="7416" max="7416" width="0.109375" style="1" customWidth="1"/>
    <col min="7417" max="7420" width="7.109375" style="1" customWidth="1"/>
    <col min="7421" max="7421" width="0.109375" style="1" customWidth="1"/>
    <col min="7422" max="7422" width="7.109375" style="1" customWidth="1"/>
    <col min="7423" max="7425" width="8.109375" style="1" customWidth="1"/>
    <col min="7426" max="7426" width="0.109375" style="1" customWidth="1"/>
    <col min="7427" max="7428" width="8.109375" style="1" customWidth="1"/>
    <col min="7429" max="7429" width="0.109375" style="1" customWidth="1"/>
    <col min="7430" max="7431" width="9.109375" style="1" customWidth="1"/>
    <col min="7432" max="7661" width="9" style="1"/>
    <col min="7662" max="7663" width="0" style="1" hidden="1" customWidth="1"/>
    <col min="7664" max="7666" width="1.109375" style="1" customWidth="1"/>
    <col min="7667" max="7667" width="23" style="1" customWidth="1"/>
    <col min="7668" max="7668" width="0.109375" style="1" customWidth="1"/>
    <col min="7669" max="7670" width="1.109375" style="1" customWidth="1"/>
    <col min="7671" max="7671" width="23" style="1" customWidth="1"/>
    <col min="7672" max="7672" width="0.109375" style="1" customWidth="1"/>
    <col min="7673" max="7676" width="7.109375" style="1" customWidth="1"/>
    <col min="7677" max="7677" width="0.109375" style="1" customWidth="1"/>
    <col min="7678" max="7678" width="7.109375" style="1" customWidth="1"/>
    <col min="7679" max="7681" width="8.109375" style="1" customWidth="1"/>
    <col min="7682" max="7682" width="0.109375" style="1" customWidth="1"/>
    <col min="7683" max="7684" width="8.109375" style="1" customWidth="1"/>
    <col min="7685" max="7685" width="0.109375" style="1" customWidth="1"/>
    <col min="7686" max="7687" width="9.109375" style="1" customWidth="1"/>
    <col min="7688" max="7917" width="9" style="1"/>
    <col min="7918" max="7919" width="0" style="1" hidden="1" customWidth="1"/>
    <col min="7920" max="7922" width="1.109375" style="1" customWidth="1"/>
    <col min="7923" max="7923" width="23" style="1" customWidth="1"/>
    <col min="7924" max="7924" width="0.109375" style="1" customWidth="1"/>
    <col min="7925" max="7926" width="1.109375" style="1" customWidth="1"/>
    <col min="7927" max="7927" width="23" style="1" customWidth="1"/>
    <col min="7928" max="7928" width="0.109375" style="1" customWidth="1"/>
    <col min="7929" max="7932" width="7.109375" style="1" customWidth="1"/>
    <col min="7933" max="7933" width="0.109375" style="1" customWidth="1"/>
    <col min="7934" max="7934" width="7.109375" style="1" customWidth="1"/>
    <col min="7935" max="7937" width="8.109375" style="1" customWidth="1"/>
    <col min="7938" max="7938" width="0.109375" style="1" customWidth="1"/>
    <col min="7939" max="7940" width="8.109375" style="1" customWidth="1"/>
    <col min="7941" max="7941" width="0.109375" style="1" customWidth="1"/>
    <col min="7942" max="7943" width="9.109375" style="1" customWidth="1"/>
    <col min="7944" max="8173" width="9" style="1"/>
    <col min="8174" max="8175" width="0" style="1" hidden="1" customWidth="1"/>
    <col min="8176" max="8178" width="1.109375" style="1" customWidth="1"/>
    <col min="8179" max="8179" width="23" style="1" customWidth="1"/>
    <col min="8180" max="8180" width="0.109375" style="1" customWidth="1"/>
    <col min="8181" max="8182" width="1.109375" style="1" customWidth="1"/>
    <col min="8183" max="8183" width="23" style="1" customWidth="1"/>
    <col min="8184" max="8184" width="0.109375" style="1" customWidth="1"/>
    <col min="8185" max="8188" width="7.109375" style="1" customWidth="1"/>
    <col min="8189" max="8189" width="0.109375" style="1" customWidth="1"/>
    <col min="8190" max="8190" width="7.109375" style="1" customWidth="1"/>
    <col min="8191" max="8193" width="8.109375" style="1" customWidth="1"/>
    <col min="8194" max="8194" width="0.109375" style="1" customWidth="1"/>
    <col min="8195" max="8196" width="8.109375" style="1" customWidth="1"/>
    <col min="8197" max="8197" width="0.109375" style="1" customWidth="1"/>
    <col min="8198" max="8199" width="9.109375" style="1" customWidth="1"/>
    <col min="8200" max="8429" width="9" style="1"/>
    <col min="8430" max="8431" width="0" style="1" hidden="1" customWidth="1"/>
    <col min="8432" max="8434" width="1.109375" style="1" customWidth="1"/>
    <col min="8435" max="8435" width="23" style="1" customWidth="1"/>
    <col min="8436" max="8436" width="0.109375" style="1" customWidth="1"/>
    <col min="8437" max="8438" width="1.109375" style="1" customWidth="1"/>
    <col min="8439" max="8439" width="23" style="1" customWidth="1"/>
    <col min="8440" max="8440" width="0.109375" style="1" customWidth="1"/>
    <col min="8441" max="8444" width="7.109375" style="1" customWidth="1"/>
    <col min="8445" max="8445" width="0.109375" style="1" customWidth="1"/>
    <col min="8446" max="8446" width="7.109375" style="1" customWidth="1"/>
    <col min="8447" max="8449" width="8.109375" style="1" customWidth="1"/>
    <col min="8450" max="8450" width="0.109375" style="1" customWidth="1"/>
    <col min="8451" max="8452" width="8.109375" style="1" customWidth="1"/>
    <col min="8453" max="8453" width="0.109375" style="1" customWidth="1"/>
    <col min="8454" max="8455" width="9.109375" style="1" customWidth="1"/>
    <col min="8456" max="8685" width="9" style="1"/>
    <col min="8686" max="8687" width="0" style="1" hidden="1" customWidth="1"/>
    <col min="8688" max="8690" width="1.109375" style="1" customWidth="1"/>
    <col min="8691" max="8691" width="23" style="1" customWidth="1"/>
    <col min="8692" max="8692" width="0.109375" style="1" customWidth="1"/>
    <col min="8693" max="8694" width="1.109375" style="1" customWidth="1"/>
    <col min="8695" max="8695" width="23" style="1" customWidth="1"/>
    <col min="8696" max="8696" width="0.109375" style="1" customWidth="1"/>
    <col min="8697" max="8700" width="7.109375" style="1" customWidth="1"/>
    <col min="8701" max="8701" width="0.109375" style="1" customWidth="1"/>
    <col min="8702" max="8702" width="7.109375" style="1" customWidth="1"/>
    <col min="8703" max="8705" width="8.109375" style="1" customWidth="1"/>
    <col min="8706" max="8706" width="0.109375" style="1" customWidth="1"/>
    <col min="8707" max="8708" width="8.109375" style="1" customWidth="1"/>
    <col min="8709" max="8709" width="0.109375" style="1" customWidth="1"/>
    <col min="8710" max="8711" width="9.109375" style="1" customWidth="1"/>
    <col min="8712" max="8941" width="9" style="1"/>
    <col min="8942" max="8943" width="0" style="1" hidden="1" customWidth="1"/>
    <col min="8944" max="8946" width="1.109375" style="1" customWidth="1"/>
    <col min="8947" max="8947" width="23" style="1" customWidth="1"/>
    <col min="8948" max="8948" width="0.109375" style="1" customWidth="1"/>
    <col min="8949" max="8950" width="1.109375" style="1" customWidth="1"/>
    <col min="8951" max="8951" width="23" style="1" customWidth="1"/>
    <col min="8952" max="8952" width="0.109375" style="1" customWidth="1"/>
    <col min="8953" max="8956" width="7.109375" style="1" customWidth="1"/>
    <col min="8957" max="8957" width="0.109375" style="1" customWidth="1"/>
    <col min="8958" max="8958" width="7.109375" style="1" customWidth="1"/>
    <col min="8959" max="8961" width="8.109375" style="1" customWidth="1"/>
    <col min="8962" max="8962" width="0.109375" style="1" customWidth="1"/>
    <col min="8963" max="8964" width="8.109375" style="1" customWidth="1"/>
    <col min="8965" max="8965" width="0.109375" style="1" customWidth="1"/>
    <col min="8966" max="8967" width="9.109375" style="1" customWidth="1"/>
    <col min="8968" max="9197" width="9" style="1"/>
    <col min="9198" max="9199" width="0" style="1" hidden="1" customWidth="1"/>
    <col min="9200" max="9202" width="1.109375" style="1" customWidth="1"/>
    <col min="9203" max="9203" width="23" style="1" customWidth="1"/>
    <col min="9204" max="9204" width="0.109375" style="1" customWidth="1"/>
    <col min="9205" max="9206" width="1.109375" style="1" customWidth="1"/>
    <col min="9207" max="9207" width="23" style="1" customWidth="1"/>
    <col min="9208" max="9208" width="0.109375" style="1" customWidth="1"/>
    <col min="9209" max="9212" width="7.109375" style="1" customWidth="1"/>
    <col min="9213" max="9213" width="0.109375" style="1" customWidth="1"/>
    <col min="9214" max="9214" width="7.109375" style="1" customWidth="1"/>
    <col min="9215" max="9217" width="8.109375" style="1" customWidth="1"/>
    <col min="9218" max="9218" width="0.109375" style="1" customWidth="1"/>
    <col min="9219" max="9220" width="8.109375" style="1" customWidth="1"/>
    <col min="9221" max="9221" width="0.109375" style="1" customWidth="1"/>
    <col min="9222" max="9223" width="9.109375" style="1" customWidth="1"/>
    <col min="9224" max="9453" width="9" style="1"/>
    <col min="9454" max="9455" width="0" style="1" hidden="1" customWidth="1"/>
    <col min="9456" max="9458" width="1.109375" style="1" customWidth="1"/>
    <col min="9459" max="9459" width="23" style="1" customWidth="1"/>
    <col min="9460" max="9460" width="0.109375" style="1" customWidth="1"/>
    <col min="9461" max="9462" width="1.109375" style="1" customWidth="1"/>
    <col min="9463" max="9463" width="23" style="1" customWidth="1"/>
    <col min="9464" max="9464" width="0.109375" style="1" customWidth="1"/>
    <col min="9465" max="9468" width="7.109375" style="1" customWidth="1"/>
    <col min="9469" max="9469" width="0.109375" style="1" customWidth="1"/>
    <col min="9470" max="9470" width="7.109375" style="1" customWidth="1"/>
    <col min="9471" max="9473" width="8.109375" style="1" customWidth="1"/>
    <col min="9474" max="9474" width="0.109375" style="1" customWidth="1"/>
    <col min="9475" max="9476" width="8.109375" style="1" customWidth="1"/>
    <col min="9477" max="9477" width="0.109375" style="1" customWidth="1"/>
    <col min="9478" max="9479" width="9.109375" style="1" customWidth="1"/>
    <col min="9480" max="9709" width="9" style="1"/>
    <col min="9710" max="9711" width="0" style="1" hidden="1" customWidth="1"/>
    <col min="9712" max="9714" width="1.109375" style="1" customWidth="1"/>
    <col min="9715" max="9715" width="23" style="1" customWidth="1"/>
    <col min="9716" max="9716" width="0.109375" style="1" customWidth="1"/>
    <col min="9717" max="9718" width="1.109375" style="1" customWidth="1"/>
    <col min="9719" max="9719" width="23" style="1" customWidth="1"/>
    <col min="9720" max="9720" width="0.109375" style="1" customWidth="1"/>
    <col min="9721" max="9724" width="7.109375" style="1" customWidth="1"/>
    <col min="9725" max="9725" width="0.109375" style="1" customWidth="1"/>
    <col min="9726" max="9726" width="7.109375" style="1" customWidth="1"/>
    <col min="9727" max="9729" width="8.109375" style="1" customWidth="1"/>
    <col min="9730" max="9730" width="0.109375" style="1" customWidth="1"/>
    <col min="9731" max="9732" width="8.109375" style="1" customWidth="1"/>
    <col min="9733" max="9733" width="0.109375" style="1" customWidth="1"/>
    <col min="9734" max="9735" width="9.109375" style="1" customWidth="1"/>
    <col min="9736" max="9965" width="9" style="1"/>
    <col min="9966" max="9967" width="0" style="1" hidden="1" customWidth="1"/>
    <col min="9968" max="9970" width="1.109375" style="1" customWidth="1"/>
    <col min="9971" max="9971" width="23" style="1" customWidth="1"/>
    <col min="9972" max="9972" width="0.109375" style="1" customWidth="1"/>
    <col min="9973" max="9974" width="1.109375" style="1" customWidth="1"/>
    <col min="9975" max="9975" width="23" style="1" customWidth="1"/>
    <col min="9976" max="9976" width="0.109375" style="1" customWidth="1"/>
    <col min="9977" max="9980" width="7.109375" style="1" customWidth="1"/>
    <col min="9981" max="9981" width="0.109375" style="1" customWidth="1"/>
    <col min="9982" max="9982" width="7.109375" style="1" customWidth="1"/>
    <col min="9983" max="9985" width="8.109375" style="1" customWidth="1"/>
    <col min="9986" max="9986" width="0.109375" style="1" customWidth="1"/>
    <col min="9987" max="9988" width="8.109375" style="1" customWidth="1"/>
    <col min="9989" max="9989" width="0.109375" style="1" customWidth="1"/>
    <col min="9990" max="9991" width="9.109375" style="1" customWidth="1"/>
    <col min="9992" max="10221" width="9" style="1"/>
    <col min="10222" max="10223" width="0" style="1" hidden="1" customWidth="1"/>
    <col min="10224" max="10226" width="1.109375" style="1" customWidth="1"/>
    <col min="10227" max="10227" width="23" style="1" customWidth="1"/>
    <col min="10228" max="10228" width="0.109375" style="1" customWidth="1"/>
    <col min="10229" max="10230" width="1.109375" style="1" customWidth="1"/>
    <col min="10231" max="10231" width="23" style="1" customWidth="1"/>
    <col min="10232" max="10232" width="0.109375" style="1" customWidth="1"/>
    <col min="10233" max="10236" width="7.109375" style="1" customWidth="1"/>
    <col min="10237" max="10237" width="0.109375" style="1" customWidth="1"/>
    <col min="10238" max="10238" width="7.109375" style="1" customWidth="1"/>
    <col min="10239" max="10241" width="8.109375" style="1" customWidth="1"/>
    <col min="10242" max="10242" width="0.109375" style="1" customWidth="1"/>
    <col min="10243" max="10244" width="8.109375" style="1" customWidth="1"/>
    <col min="10245" max="10245" width="0.109375" style="1" customWidth="1"/>
    <col min="10246" max="10247" width="9.109375" style="1" customWidth="1"/>
    <col min="10248" max="10477" width="9" style="1"/>
    <col min="10478" max="10479" width="0" style="1" hidden="1" customWidth="1"/>
    <col min="10480" max="10482" width="1.109375" style="1" customWidth="1"/>
    <col min="10483" max="10483" width="23" style="1" customWidth="1"/>
    <col min="10484" max="10484" width="0.109375" style="1" customWidth="1"/>
    <col min="10485" max="10486" width="1.109375" style="1" customWidth="1"/>
    <col min="10487" max="10487" width="23" style="1" customWidth="1"/>
    <col min="10488" max="10488" width="0.109375" style="1" customWidth="1"/>
    <col min="10489" max="10492" width="7.109375" style="1" customWidth="1"/>
    <col min="10493" max="10493" width="0.109375" style="1" customWidth="1"/>
    <col min="10494" max="10494" width="7.109375" style="1" customWidth="1"/>
    <col min="10495" max="10497" width="8.109375" style="1" customWidth="1"/>
    <col min="10498" max="10498" width="0.109375" style="1" customWidth="1"/>
    <col min="10499" max="10500" width="8.109375" style="1" customWidth="1"/>
    <col min="10501" max="10501" width="0.109375" style="1" customWidth="1"/>
    <col min="10502" max="10503" width="9.109375" style="1" customWidth="1"/>
    <col min="10504" max="10733" width="9" style="1"/>
    <col min="10734" max="10735" width="0" style="1" hidden="1" customWidth="1"/>
    <col min="10736" max="10738" width="1.109375" style="1" customWidth="1"/>
    <col min="10739" max="10739" width="23" style="1" customWidth="1"/>
    <col min="10740" max="10740" width="0.109375" style="1" customWidth="1"/>
    <col min="10741" max="10742" width="1.109375" style="1" customWidth="1"/>
    <col min="10743" max="10743" width="23" style="1" customWidth="1"/>
    <col min="10744" max="10744" width="0.109375" style="1" customWidth="1"/>
    <col min="10745" max="10748" width="7.109375" style="1" customWidth="1"/>
    <col min="10749" max="10749" width="0.109375" style="1" customWidth="1"/>
    <col min="10750" max="10750" width="7.109375" style="1" customWidth="1"/>
    <col min="10751" max="10753" width="8.109375" style="1" customWidth="1"/>
    <col min="10754" max="10754" width="0.109375" style="1" customWidth="1"/>
    <col min="10755" max="10756" width="8.109375" style="1" customWidth="1"/>
    <col min="10757" max="10757" width="0.109375" style="1" customWidth="1"/>
    <col min="10758" max="10759" width="9.109375" style="1" customWidth="1"/>
    <col min="10760" max="10989" width="9" style="1"/>
    <col min="10990" max="10991" width="0" style="1" hidden="1" customWidth="1"/>
    <col min="10992" max="10994" width="1.109375" style="1" customWidth="1"/>
    <col min="10995" max="10995" width="23" style="1" customWidth="1"/>
    <col min="10996" max="10996" width="0.109375" style="1" customWidth="1"/>
    <col min="10997" max="10998" width="1.109375" style="1" customWidth="1"/>
    <col min="10999" max="10999" width="23" style="1" customWidth="1"/>
    <col min="11000" max="11000" width="0.109375" style="1" customWidth="1"/>
    <col min="11001" max="11004" width="7.109375" style="1" customWidth="1"/>
    <col min="11005" max="11005" width="0.109375" style="1" customWidth="1"/>
    <col min="11006" max="11006" width="7.109375" style="1" customWidth="1"/>
    <col min="11007" max="11009" width="8.109375" style="1" customWidth="1"/>
    <col min="11010" max="11010" width="0.109375" style="1" customWidth="1"/>
    <col min="11011" max="11012" width="8.109375" style="1" customWidth="1"/>
    <col min="11013" max="11013" width="0.109375" style="1" customWidth="1"/>
    <col min="11014" max="11015" width="9.109375" style="1" customWidth="1"/>
    <col min="11016" max="11245" width="9" style="1"/>
    <col min="11246" max="11247" width="0" style="1" hidden="1" customWidth="1"/>
    <col min="11248" max="11250" width="1.109375" style="1" customWidth="1"/>
    <col min="11251" max="11251" width="23" style="1" customWidth="1"/>
    <col min="11252" max="11252" width="0.109375" style="1" customWidth="1"/>
    <col min="11253" max="11254" width="1.109375" style="1" customWidth="1"/>
    <col min="11255" max="11255" width="23" style="1" customWidth="1"/>
    <col min="11256" max="11256" width="0.109375" style="1" customWidth="1"/>
    <col min="11257" max="11260" width="7.109375" style="1" customWidth="1"/>
    <col min="11261" max="11261" width="0.109375" style="1" customWidth="1"/>
    <col min="11262" max="11262" width="7.109375" style="1" customWidth="1"/>
    <col min="11263" max="11265" width="8.109375" style="1" customWidth="1"/>
    <col min="11266" max="11266" width="0.109375" style="1" customWidth="1"/>
    <col min="11267" max="11268" width="8.109375" style="1" customWidth="1"/>
    <col min="11269" max="11269" width="0.109375" style="1" customWidth="1"/>
    <col min="11270" max="11271" width="9.109375" style="1" customWidth="1"/>
    <col min="11272" max="11501" width="9" style="1"/>
    <col min="11502" max="11503" width="0" style="1" hidden="1" customWidth="1"/>
    <col min="11504" max="11506" width="1.109375" style="1" customWidth="1"/>
    <col min="11507" max="11507" width="23" style="1" customWidth="1"/>
    <col min="11508" max="11508" width="0.109375" style="1" customWidth="1"/>
    <col min="11509" max="11510" width="1.109375" style="1" customWidth="1"/>
    <col min="11511" max="11511" width="23" style="1" customWidth="1"/>
    <col min="11512" max="11512" width="0.109375" style="1" customWidth="1"/>
    <col min="11513" max="11516" width="7.109375" style="1" customWidth="1"/>
    <col min="11517" max="11517" width="0.109375" style="1" customWidth="1"/>
    <col min="11518" max="11518" width="7.109375" style="1" customWidth="1"/>
    <col min="11519" max="11521" width="8.109375" style="1" customWidth="1"/>
    <col min="11522" max="11522" width="0.109375" style="1" customWidth="1"/>
    <col min="11523" max="11524" width="8.109375" style="1" customWidth="1"/>
    <col min="11525" max="11525" width="0.109375" style="1" customWidth="1"/>
    <col min="11526" max="11527" width="9.109375" style="1" customWidth="1"/>
    <col min="11528" max="11757" width="9" style="1"/>
    <col min="11758" max="11759" width="0" style="1" hidden="1" customWidth="1"/>
    <col min="11760" max="11762" width="1.109375" style="1" customWidth="1"/>
    <col min="11763" max="11763" width="23" style="1" customWidth="1"/>
    <col min="11764" max="11764" width="0.109375" style="1" customWidth="1"/>
    <col min="11765" max="11766" width="1.109375" style="1" customWidth="1"/>
    <col min="11767" max="11767" width="23" style="1" customWidth="1"/>
    <col min="11768" max="11768" width="0.109375" style="1" customWidth="1"/>
    <col min="11769" max="11772" width="7.109375" style="1" customWidth="1"/>
    <col min="11773" max="11773" width="0.109375" style="1" customWidth="1"/>
    <col min="11774" max="11774" width="7.109375" style="1" customWidth="1"/>
    <col min="11775" max="11777" width="8.109375" style="1" customWidth="1"/>
    <col min="11778" max="11778" width="0.109375" style="1" customWidth="1"/>
    <col min="11779" max="11780" width="8.109375" style="1" customWidth="1"/>
    <col min="11781" max="11781" width="0.109375" style="1" customWidth="1"/>
    <col min="11782" max="11783" width="9.109375" style="1" customWidth="1"/>
    <col min="11784" max="12013" width="9" style="1"/>
    <col min="12014" max="12015" width="0" style="1" hidden="1" customWidth="1"/>
    <col min="12016" max="12018" width="1.109375" style="1" customWidth="1"/>
    <col min="12019" max="12019" width="23" style="1" customWidth="1"/>
    <col min="12020" max="12020" width="0.109375" style="1" customWidth="1"/>
    <col min="12021" max="12022" width="1.109375" style="1" customWidth="1"/>
    <col min="12023" max="12023" width="23" style="1" customWidth="1"/>
    <col min="12024" max="12024" width="0.109375" style="1" customWidth="1"/>
    <col min="12025" max="12028" width="7.109375" style="1" customWidth="1"/>
    <col min="12029" max="12029" width="0.109375" style="1" customWidth="1"/>
    <col min="12030" max="12030" width="7.109375" style="1" customWidth="1"/>
    <col min="12031" max="12033" width="8.109375" style="1" customWidth="1"/>
    <col min="12034" max="12034" width="0.109375" style="1" customWidth="1"/>
    <col min="12035" max="12036" width="8.109375" style="1" customWidth="1"/>
    <col min="12037" max="12037" width="0.109375" style="1" customWidth="1"/>
    <col min="12038" max="12039" width="9.109375" style="1" customWidth="1"/>
    <col min="12040" max="12269" width="9" style="1"/>
    <col min="12270" max="12271" width="0" style="1" hidden="1" customWidth="1"/>
    <col min="12272" max="12274" width="1.109375" style="1" customWidth="1"/>
    <col min="12275" max="12275" width="23" style="1" customWidth="1"/>
    <col min="12276" max="12276" width="0.109375" style="1" customWidth="1"/>
    <col min="12277" max="12278" width="1.109375" style="1" customWidth="1"/>
    <col min="12279" max="12279" width="23" style="1" customWidth="1"/>
    <col min="12280" max="12280" width="0.109375" style="1" customWidth="1"/>
    <col min="12281" max="12284" width="7.109375" style="1" customWidth="1"/>
    <col min="12285" max="12285" width="0.109375" style="1" customWidth="1"/>
    <col min="12286" max="12286" width="7.109375" style="1" customWidth="1"/>
    <col min="12287" max="12289" width="8.109375" style="1" customWidth="1"/>
    <col min="12290" max="12290" width="0.109375" style="1" customWidth="1"/>
    <col min="12291" max="12292" width="8.109375" style="1" customWidth="1"/>
    <col min="12293" max="12293" width="0.109375" style="1" customWidth="1"/>
    <col min="12294" max="12295" width="9.109375" style="1" customWidth="1"/>
    <col min="12296" max="12525" width="9" style="1"/>
    <col min="12526" max="12527" width="0" style="1" hidden="1" customWidth="1"/>
    <col min="12528" max="12530" width="1.109375" style="1" customWidth="1"/>
    <col min="12531" max="12531" width="23" style="1" customWidth="1"/>
    <col min="12532" max="12532" width="0.109375" style="1" customWidth="1"/>
    <col min="12533" max="12534" width="1.109375" style="1" customWidth="1"/>
    <col min="12535" max="12535" width="23" style="1" customWidth="1"/>
    <col min="12536" max="12536" width="0.109375" style="1" customWidth="1"/>
    <col min="12537" max="12540" width="7.109375" style="1" customWidth="1"/>
    <col min="12541" max="12541" width="0.109375" style="1" customWidth="1"/>
    <col min="12542" max="12542" width="7.109375" style="1" customWidth="1"/>
    <col min="12543" max="12545" width="8.109375" style="1" customWidth="1"/>
    <col min="12546" max="12546" width="0.109375" style="1" customWidth="1"/>
    <col min="12547" max="12548" width="8.109375" style="1" customWidth="1"/>
    <col min="12549" max="12549" width="0.109375" style="1" customWidth="1"/>
    <col min="12550" max="12551" width="9.109375" style="1" customWidth="1"/>
    <col min="12552" max="12781" width="9" style="1"/>
    <col min="12782" max="12783" width="0" style="1" hidden="1" customWidth="1"/>
    <col min="12784" max="12786" width="1.109375" style="1" customWidth="1"/>
    <col min="12787" max="12787" width="23" style="1" customWidth="1"/>
    <col min="12788" max="12788" width="0.109375" style="1" customWidth="1"/>
    <col min="12789" max="12790" width="1.109375" style="1" customWidth="1"/>
    <col min="12791" max="12791" width="23" style="1" customWidth="1"/>
    <col min="12792" max="12792" width="0.109375" style="1" customWidth="1"/>
    <col min="12793" max="12796" width="7.109375" style="1" customWidth="1"/>
    <col min="12797" max="12797" width="0.109375" style="1" customWidth="1"/>
    <col min="12798" max="12798" width="7.109375" style="1" customWidth="1"/>
    <col min="12799" max="12801" width="8.109375" style="1" customWidth="1"/>
    <col min="12802" max="12802" width="0.109375" style="1" customWidth="1"/>
    <col min="12803" max="12804" width="8.109375" style="1" customWidth="1"/>
    <col min="12805" max="12805" width="0.109375" style="1" customWidth="1"/>
    <col min="12806" max="12807" width="9.109375" style="1" customWidth="1"/>
    <col min="12808" max="13037" width="9" style="1"/>
    <col min="13038" max="13039" width="0" style="1" hidden="1" customWidth="1"/>
    <col min="13040" max="13042" width="1.109375" style="1" customWidth="1"/>
    <col min="13043" max="13043" width="23" style="1" customWidth="1"/>
    <col min="13044" max="13044" width="0.109375" style="1" customWidth="1"/>
    <col min="13045" max="13046" width="1.109375" style="1" customWidth="1"/>
    <col min="13047" max="13047" width="23" style="1" customWidth="1"/>
    <col min="13048" max="13048" width="0.109375" style="1" customWidth="1"/>
    <col min="13049" max="13052" width="7.109375" style="1" customWidth="1"/>
    <col min="13053" max="13053" width="0.109375" style="1" customWidth="1"/>
    <col min="13054" max="13054" width="7.109375" style="1" customWidth="1"/>
    <col min="13055" max="13057" width="8.109375" style="1" customWidth="1"/>
    <col min="13058" max="13058" width="0.109375" style="1" customWidth="1"/>
    <col min="13059" max="13060" width="8.109375" style="1" customWidth="1"/>
    <col min="13061" max="13061" width="0.109375" style="1" customWidth="1"/>
    <col min="13062" max="13063" width="9.109375" style="1" customWidth="1"/>
    <col min="13064" max="13293" width="9" style="1"/>
    <col min="13294" max="13295" width="0" style="1" hidden="1" customWidth="1"/>
    <col min="13296" max="13298" width="1.109375" style="1" customWidth="1"/>
    <col min="13299" max="13299" width="23" style="1" customWidth="1"/>
    <col min="13300" max="13300" width="0.109375" style="1" customWidth="1"/>
    <col min="13301" max="13302" width="1.109375" style="1" customWidth="1"/>
    <col min="13303" max="13303" width="23" style="1" customWidth="1"/>
    <col min="13304" max="13304" width="0.109375" style="1" customWidth="1"/>
    <col min="13305" max="13308" width="7.109375" style="1" customWidth="1"/>
    <col min="13309" max="13309" width="0.109375" style="1" customWidth="1"/>
    <col min="13310" max="13310" width="7.109375" style="1" customWidth="1"/>
    <col min="13311" max="13313" width="8.109375" style="1" customWidth="1"/>
    <col min="13314" max="13314" width="0.109375" style="1" customWidth="1"/>
    <col min="13315" max="13316" width="8.109375" style="1" customWidth="1"/>
    <col min="13317" max="13317" width="0.109375" style="1" customWidth="1"/>
    <col min="13318" max="13319" width="9.109375" style="1" customWidth="1"/>
    <col min="13320" max="13549" width="9" style="1"/>
    <col min="13550" max="13551" width="0" style="1" hidden="1" customWidth="1"/>
    <col min="13552" max="13554" width="1.109375" style="1" customWidth="1"/>
    <col min="13555" max="13555" width="23" style="1" customWidth="1"/>
    <col min="13556" max="13556" width="0.109375" style="1" customWidth="1"/>
    <col min="13557" max="13558" width="1.109375" style="1" customWidth="1"/>
    <col min="13559" max="13559" width="23" style="1" customWidth="1"/>
    <col min="13560" max="13560" width="0.109375" style="1" customWidth="1"/>
    <col min="13561" max="13564" width="7.109375" style="1" customWidth="1"/>
    <col min="13565" max="13565" width="0.109375" style="1" customWidth="1"/>
    <col min="13566" max="13566" width="7.109375" style="1" customWidth="1"/>
    <col min="13567" max="13569" width="8.109375" style="1" customWidth="1"/>
    <col min="13570" max="13570" width="0.109375" style="1" customWidth="1"/>
    <col min="13571" max="13572" width="8.109375" style="1" customWidth="1"/>
    <col min="13573" max="13573" width="0.109375" style="1" customWidth="1"/>
    <col min="13574" max="13575" width="9.109375" style="1" customWidth="1"/>
    <col min="13576" max="13805" width="9" style="1"/>
    <col min="13806" max="13807" width="0" style="1" hidden="1" customWidth="1"/>
    <col min="13808" max="13810" width="1.109375" style="1" customWidth="1"/>
    <col min="13811" max="13811" width="23" style="1" customWidth="1"/>
    <col min="13812" max="13812" width="0.109375" style="1" customWidth="1"/>
    <col min="13813" max="13814" width="1.109375" style="1" customWidth="1"/>
    <col min="13815" max="13815" width="23" style="1" customWidth="1"/>
    <col min="13816" max="13816" width="0.109375" style="1" customWidth="1"/>
    <col min="13817" max="13820" width="7.109375" style="1" customWidth="1"/>
    <col min="13821" max="13821" width="0.109375" style="1" customWidth="1"/>
    <col min="13822" max="13822" width="7.109375" style="1" customWidth="1"/>
    <col min="13823" max="13825" width="8.109375" style="1" customWidth="1"/>
    <col min="13826" max="13826" width="0.109375" style="1" customWidth="1"/>
    <col min="13827" max="13828" width="8.109375" style="1" customWidth="1"/>
    <col min="13829" max="13829" width="0.109375" style="1" customWidth="1"/>
    <col min="13830" max="13831" width="9.109375" style="1" customWidth="1"/>
    <col min="13832" max="14061" width="9" style="1"/>
    <col min="14062" max="14063" width="0" style="1" hidden="1" customWidth="1"/>
    <col min="14064" max="14066" width="1.109375" style="1" customWidth="1"/>
    <col min="14067" max="14067" width="23" style="1" customWidth="1"/>
    <col min="14068" max="14068" width="0.109375" style="1" customWidth="1"/>
    <col min="14069" max="14070" width="1.109375" style="1" customWidth="1"/>
    <col min="14071" max="14071" width="23" style="1" customWidth="1"/>
    <col min="14072" max="14072" width="0.109375" style="1" customWidth="1"/>
    <col min="14073" max="14076" width="7.109375" style="1" customWidth="1"/>
    <col min="14077" max="14077" width="0.109375" style="1" customWidth="1"/>
    <col min="14078" max="14078" width="7.109375" style="1" customWidth="1"/>
    <col min="14079" max="14081" width="8.109375" style="1" customWidth="1"/>
    <col min="14082" max="14082" width="0.109375" style="1" customWidth="1"/>
    <col min="14083" max="14084" width="8.109375" style="1" customWidth="1"/>
    <col min="14085" max="14085" width="0.109375" style="1" customWidth="1"/>
    <col min="14086" max="14087" width="9.109375" style="1" customWidth="1"/>
    <col min="14088" max="14317" width="9" style="1"/>
    <col min="14318" max="14319" width="0" style="1" hidden="1" customWidth="1"/>
    <col min="14320" max="14322" width="1.109375" style="1" customWidth="1"/>
    <col min="14323" max="14323" width="23" style="1" customWidth="1"/>
    <col min="14324" max="14324" width="0.109375" style="1" customWidth="1"/>
    <col min="14325" max="14326" width="1.109375" style="1" customWidth="1"/>
    <col min="14327" max="14327" width="23" style="1" customWidth="1"/>
    <col min="14328" max="14328" width="0.109375" style="1" customWidth="1"/>
    <col min="14329" max="14332" width="7.109375" style="1" customWidth="1"/>
    <col min="14333" max="14333" width="0.109375" style="1" customWidth="1"/>
    <col min="14334" max="14334" width="7.109375" style="1" customWidth="1"/>
    <col min="14335" max="14337" width="8.109375" style="1" customWidth="1"/>
    <col min="14338" max="14338" width="0.109375" style="1" customWidth="1"/>
    <col min="14339" max="14340" width="8.109375" style="1" customWidth="1"/>
    <col min="14341" max="14341" width="0.109375" style="1" customWidth="1"/>
    <col min="14342" max="14343" width="9.109375" style="1" customWidth="1"/>
    <col min="14344" max="14573" width="9" style="1"/>
    <col min="14574" max="14575" width="0" style="1" hidden="1" customWidth="1"/>
    <col min="14576" max="14578" width="1.109375" style="1" customWidth="1"/>
    <col min="14579" max="14579" width="23" style="1" customWidth="1"/>
    <col min="14580" max="14580" width="0.109375" style="1" customWidth="1"/>
    <col min="14581" max="14582" width="1.109375" style="1" customWidth="1"/>
    <col min="14583" max="14583" width="23" style="1" customWidth="1"/>
    <col min="14584" max="14584" width="0.109375" style="1" customWidth="1"/>
    <col min="14585" max="14588" width="7.109375" style="1" customWidth="1"/>
    <col min="14589" max="14589" width="0.109375" style="1" customWidth="1"/>
    <col min="14590" max="14590" width="7.109375" style="1" customWidth="1"/>
    <col min="14591" max="14593" width="8.109375" style="1" customWidth="1"/>
    <col min="14594" max="14594" width="0.109375" style="1" customWidth="1"/>
    <col min="14595" max="14596" width="8.109375" style="1" customWidth="1"/>
    <col min="14597" max="14597" width="0.109375" style="1" customWidth="1"/>
    <col min="14598" max="14599" width="9.109375" style="1" customWidth="1"/>
    <col min="14600" max="14829" width="9" style="1"/>
    <col min="14830" max="14831" width="0" style="1" hidden="1" customWidth="1"/>
    <col min="14832" max="14834" width="1.109375" style="1" customWidth="1"/>
    <col min="14835" max="14835" width="23" style="1" customWidth="1"/>
    <col min="14836" max="14836" width="0.109375" style="1" customWidth="1"/>
    <col min="14837" max="14838" width="1.109375" style="1" customWidth="1"/>
    <col min="14839" max="14839" width="23" style="1" customWidth="1"/>
    <col min="14840" max="14840" width="0.109375" style="1" customWidth="1"/>
    <col min="14841" max="14844" width="7.109375" style="1" customWidth="1"/>
    <col min="14845" max="14845" width="0.109375" style="1" customWidth="1"/>
    <col min="14846" max="14846" width="7.109375" style="1" customWidth="1"/>
    <col min="14847" max="14849" width="8.109375" style="1" customWidth="1"/>
    <col min="14850" max="14850" width="0.109375" style="1" customWidth="1"/>
    <col min="14851" max="14852" width="8.109375" style="1" customWidth="1"/>
    <col min="14853" max="14853" width="0.109375" style="1" customWidth="1"/>
    <col min="14854" max="14855" width="9.109375" style="1" customWidth="1"/>
    <col min="14856" max="15085" width="9" style="1"/>
    <col min="15086" max="15087" width="0" style="1" hidden="1" customWidth="1"/>
    <col min="15088" max="15090" width="1.109375" style="1" customWidth="1"/>
    <col min="15091" max="15091" width="23" style="1" customWidth="1"/>
    <col min="15092" max="15092" width="0.109375" style="1" customWidth="1"/>
    <col min="15093" max="15094" width="1.109375" style="1" customWidth="1"/>
    <col min="15095" max="15095" width="23" style="1" customWidth="1"/>
    <col min="15096" max="15096" width="0.109375" style="1" customWidth="1"/>
    <col min="15097" max="15100" width="7.109375" style="1" customWidth="1"/>
    <col min="15101" max="15101" width="0.109375" style="1" customWidth="1"/>
    <col min="15102" max="15102" width="7.109375" style="1" customWidth="1"/>
    <col min="15103" max="15105" width="8.109375" style="1" customWidth="1"/>
    <col min="15106" max="15106" width="0.109375" style="1" customWidth="1"/>
    <col min="15107" max="15108" width="8.109375" style="1" customWidth="1"/>
    <col min="15109" max="15109" width="0.109375" style="1" customWidth="1"/>
    <col min="15110" max="15111" width="9.109375" style="1" customWidth="1"/>
    <col min="15112" max="15341" width="9" style="1"/>
    <col min="15342" max="15343" width="0" style="1" hidden="1" customWidth="1"/>
    <col min="15344" max="15346" width="1.109375" style="1" customWidth="1"/>
    <col min="15347" max="15347" width="23" style="1" customWidth="1"/>
    <col min="15348" max="15348" width="0.109375" style="1" customWidth="1"/>
    <col min="15349" max="15350" width="1.109375" style="1" customWidth="1"/>
    <col min="15351" max="15351" width="23" style="1" customWidth="1"/>
    <col min="15352" max="15352" width="0.109375" style="1" customWidth="1"/>
    <col min="15353" max="15356" width="7.109375" style="1" customWidth="1"/>
    <col min="15357" max="15357" width="0.109375" style="1" customWidth="1"/>
    <col min="15358" max="15358" width="7.109375" style="1" customWidth="1"/>
    <col min="15359" max="15361" width="8.109375" style="1" customWidth="1"/>
    <col min="15362" max="15362" width="0.109375" style="1" customWidth="1"/>
    <col min="15363" max="15364" width="8.109375" style="1" customWidth="1"/>
    <col min="15365" max="15365" width="0.109375" style="1" customWidth="1"/>
    <col min="15366" max="15367" width="9.109375" style="1" customWidth="1"/>
    <col min="15368" max="15597" width="9" style="1"/>
    <col min="15598" max="15599" width="0" style="1" hidden="1" customWidth="1"/>
    <col min="15600" max="15602" width="1.109375" style="1" customWidth="1"/>
    <col min="15603" max="15603" width="23" style="1" customWidth="1"/>
    <col min="15604" max="15604" width="0.109375" style="1" customWidth="1"/>
    <col min="15605" max="15606" width="1.109375" style="1" customWidth="1"/>
    <col min="15607" max="15607" width="23" style="1" customWidth="1"/>
    <col min="15608" max="15608" width="0.109375" style="1" customWidth="1"/>
    <col min="15609" max="15612" width="7.109375" style="1" customWidth="1"/>
    <col min="15613" max="15613" width="0.109375" style="1" customWidth="1"/>
    <col min="15614" max="15614" width="7.109375" style="1" customWidth="1"/>
    <col min="15615" max="15617" width="8.109375" style="1" customWidth="1"/>
    <col min="15618" max="15618" width="0.109375" style="1" customWidth="1"/>
    <col min="15619" max="15620" width="8.109375" style="1" customWidth="1"/>
    <col min="15621" max="15621" width="0.109375" style="1" customWidth="1"/>
    <col min="15622" max="15623" width="9.109375" style="1" customWidth="1"/>
    <col min="15624" max="15853" width="9" style="1"/>
    <col min="15854" max="15855" width="0" style="1" hidden="1" customWidth="1"/>
    <col min="15856" max="15858" width="1.109375" style="1" customWidth="1"/>
    <col min="15859" max="15859" width="23" style="1" customWidth="1"/>
    <col min="15860" max="15860" width="0.109375" style="1" customWidth="1"/>
    <col min="15861" max="15862" width="1.109375" style="1" customWidth="1"/>
    <col min="15863" max="15863" width="23" style="1" customWidth="1"/>
    <col min="15864" max="15864" width="0.109375" style="1" customWidth="1"/>
    <col min="15865" max="15868" width="7.109375" style="1" customWidth="1"/>
    <col min="15869" max="15869" width="0.109375" style="1" customWidth="1"/>
    <col min="15870" max="15870" width="7.109375" style="1" customWidth="1"/>
    <col min="15871" max="15873" width="8.109375" style="1" customWidth="1"/>
    <col min="15874" max="15874" width="0.109375" style="1" customWidth="1"/>
    <col min="15875" max="15876" width="8.109375" style="1" customWidth="1"/>
    <col min="15877" max="15877" width="0.109375" style="1" customWidth="1"/>
    <col min="15878" max="15879" width="9.109375" style="1" customWidth="1"/>
    <col min="15880" max="16109" width="9" style="1"/>
    <col min="16110" max="16111" width="0" style="1" hidden="1" customWidth="1"/>
    <col min="16112" max="16114" width="1.109375" style="1" customWidth="1"/>
    <col min="16115" max="16115" width="23" style="1" customWidth="1"/>
    <col min="16116" max="16116" width="0.109375" style="1" customWidth="1"/>
    <col min="16117" max="16118" width="1.109375" style="1" customWidth="1"/>
    <col min="16119" max="16119" width="23" style="1" customWidth="1"/>
    <col min="16120" max="16120" width="0.109375" style="1" customWidth="1"/>
    <col min="16121" max="16124" width="7.109375" style="1" customWidth="1"/>
    <col min="16125" max="16125" width="0.109375" style="1" customWidth="1"/>
    <col min="16126" max="16126" width="7.109375" style="1" customWidth="1"/>
    <col min="16127" max="16129" width="8.109375" style="1" customWidth="1"/>
    <col min="16130" max="16130" width="0.109375" style="1" customWidth="1"/>
    <col min="16131" max="16132" width="8.109375" style="1" customWidth="1"/>
    <col min="16133" max="16133" width="0.109375" style="1" customWidth="1"/>
    <col min="16134" max="16135" width="9.109375" style="1" customWidth="1"/>
    <col min="16136" max="16382" width="9" style="1"/>
    <col min="16383" max="16384" width="9" style="1" customWidth="1"/>
  </cols>
  <sheetData>
    <row r="1" spans="1:33" s="22" customFormat="1" ht="15" customHeight="1">
      <c r="A1" s="2010" t="s">
        <v>854</v>
      </c>
      <c r="B1" s="2011"/>
      <c r="C1" s="2011"/>
      <c r="D1" s="2011"/>
      <c r="E1" s="2011"/>
      <c r="F1" s="2011"/>
      <c r="G1" s="2010" t="s">
        <v>855</v>
      </c>
      <c r="H1" s="2010"/>
      <c r="I1" s="2011"/>
      <c r="J1" s="2011"/>
      <c r="K1" s="2011"/>
      <c r="L1" s="2011"/>
      <c r="M1" s="2011"/>
      <c r="N1" s="2012"/>
      <c r="O1" s="2012"/>
      <c r="P1" s="2012"/>
      <c r="Q1" s="2012"/>
      <c r="R1" s="2012"/>
      <c r="S1" s="2012"/>
      <c r="T1" s="2012"/>
      <c r="U1" s="2012"/>
      <c r="V1" s="2012"/>
      <c r="W1" s="2012"/>
      <c r="X1" s="2012"/>
      <c r="Y1" s="2012"/>
      <c r="Z1" s="2012"/>
      <c r="AA1" s="2012"/>
      <c r="AB1" s="2012"/>
      <c r="AC1" s="2012"/>
      <c r="AD1" s="2012"/>
      <c r="AE1" s="2011"/>
      <c r="AF1" s="2011"/>
      <c r="AG1" s="2011"/>
    </row>
    <row r="2" spans="1:33" ht="15" customHeight="1">
      <c r="A2" s="1853"/>
      <c r="B2" s="35"/>
      <c r="C2" s="35"/>
      <c r="D2" s="35"/>
      <c r="E2" s="35"/>
      <c r="F2" s="35"/>
      <c r="G2" s="35"/>
      <c r="H2" s="79"/>
      <c r="I2" s="35"/>
      <c r="J2" s="35"/>
      <c r="K2" s="35"/>
      <c r="L2" s="35"/>
      <c r="M2" s="35"/>
      <c r="N2" s="2013" t="s">
        <v>339</v>
      </c>
      <c r="O2" s="2013"/>
      <c r="P2" s="2013"/>
      <c r="Q2" s="2013"/>
      <c r="R2" s="2013"/>
      <c r="S2" s="2013"/>
      <c r="T2" s="2013"/>
      <c r="U2" s="2013"/>
      <c r="V2" s="2013"/>
      <c r="W2" s="2013"/>
      <c r="X2" s="2013"/>
      <c r="Y2" s="2013"/>
      <c r="Z2" s="2013"/>
      <c r="AA2" s="2013"/>
      <c r="AB2" s="2013"/>
      <c r="AC2" s="2013"/>
      <c r="AD2" s="2013"/>
      <c r="AE2" s="2014"/>
      <c r="AF2" s="73" t="s">
        <v>167</v>
      </c>
      <c r="AG2" s="35"/>
    </row>
    <row r="3" spans="1:33" s="55" customFormat="1" ht="15" customHeight="1">
      <c r="A3" s="299"/>
      <c r="B3" s="162"/>
      <c r="C3" s="162"/>
      <c r="D3" s="162"/>
      <c r="E3" s="162"/>
      <c r="F3" s="162"/>
      <c r="G3" s="299"/>
      <c r="H3" s="300"/>
      <c r="I3" s="162"/>
      <c r="J3" s="162"/>
      <c r="K3" s="162"/>
      <c r="L3" s="162"/>
      <c r="M3" s="162"/>
      <c r="N3" s="1658" t="s">
        <v>137</v>
      </c>
      <c r="O3" s="1658" t="s">
        <v>138</v>
      </c>
      <c r="P3" s="1658" t="s">
        <v>139</v>
      </c>
      <c r="Q3" s="1658" t="s">
        <v>140</v>
      </c>
      <c r="R3" s="301" t="s">
        <v>141</v>
      </c>
      <c r="S3" s="301" t="s">
        <v>142</v>
      </c>
      <c r="T3" s="301" t="s">
        <v>143</v>
      </c>
      <c r="U3" s="301" t="s">
        <v>144</v>
      </c>
      <c r="V3" s="301" t="s">
        <v>145</v>
      </c>
      <c r="W3" s="301" t="s">
        <v>146</v>
      </c>
      <c r="X3" s="301" t="s">
        <v>147</v>
      </c>
      <c r="Y3" s="301" t="s">
        <v>856</v>
      </c>
      <c r="Z3" s="301" t="s">
        <v>857</v>
      </c>
      <c r="AA3" s="1093" t="s">
        <v>755</v>
      </c>
      <c r="AB3" s="1093" t="s">
        <v>97</v>
      </c>
      <c r="AC3" s="1093" t="s">
        <v>101</v>
      </c>
      <c r="AD3" s="1093" t="s">
        <v>91</v>
      </c>
      <c r="AE3" s="302"/>
      <c r="AF3" s="119"/>
    </row>
    <row r="4" spans="1:33" s="55" customFormat="1" ht="15" customHeight="1">
      <c r="A4" s="299"/>
      <c r="B4" s="303" t="s">
        <v>173</v>
      </c>
      <c r="C4" s="304"/>
      <c r="D4" s="304"/>
      <c r="E4" s="304"/>
      <c r="F4" s="304"/>
      <c r="G4" s="198"/>
      <c r="H4" s="305" t="s">
        <v>174</v>
      </c>
      <c r="I4" s="304"/>
      <c r="J4" s="304"/>
      <c r="K4" s="304"/>
      <c r="L4" s="304"/>
      <c r="M4" s="162"/>
      <c r="N4" s="1521" t="s">
        <v>152</v>
      </c>
      <c r="O4" s="1522"/>
      <c r="P4" s="1522"/>
      <c r="Q4" s="1522"/>
      <c r="R4" s="139"/>
      <c r="S4" s="139"/>
      <c r="T4" s="139"/>
      <c r="U4" s="139"/>
      <c r="V4" s="139"/>
      <c r="W4" s="139"/>
      <c r="X4" s="139"/>
      <c r="Y4" s="139"/>
      <c r="Z4" s="139"/>
      <c r="AA4" s="1094"/>
      <c r="AB4" s="1094"/>
      <c r="AC4" s="1094"/>
      <c r="AD4" s="1094"/>
    </row>
    <row r="5" spans="1:33" ht="15" customHeight="1">
      <c r="A5" s="2015"/>
      <c r="B5" s="2016" t="s">
        <v>858</v>
      </c>
      <c r="C5" s="2016"/>
      <c r="D5" s="2016"/>
      <c r="E5" s="2016"/>
      <c r="F5" s="2016"/>
      <c r="G5" s="2016"/>
      <c r="H5" s="2017" t="s">
        <v>859</v>
      </c>
      <c r="I5" s="2016"/>
      <c r="J5" s="2016"/>
      <c r="K5" s="2016"/>
      <c r="L5" s="2016"/>
      <c r="M5" s="2018"/>
      <c r="N5" s="2019"/>
      <c r="O5" s="2019"/>
      <c r="P5" s="2019"/>
      <c r="Q5" s="2019"/>
      <c r="R5" s="2019"/>
      <c r="S5" s="2019"/>
      <c r="T5" s="2019"/>
      <c r="U5" s="2019"/>
      <c r="V5" s="2019"/>
      <c r="W5" s="2019"/>
      <c r="X5" s="2019"/>
      <c r="Y5" s="2019"/>
      <c r="Z5" s="2019"/>
      <c r="AA5" s="2020"/>
      <c r="AB5" s="2020"/>
      <c r="AC5" s="2020"/>
      <c r="AD5" s="2020"/>
      <c r="AE5" s="2021"/>
      <c r="AF5" s="2022"/>
      <c r="AG5" s="1003"/>
    </row>
    <row r="6" spans="1:33" s="55" customFormat="1" ht="15" customHeight="1">
      <c r="A6" s="2023"/>
      <c r="B6" s="306" t="s">
        <v>860</v>
      </c>
      <c r="C6" s="306"/>
      <c r="D6" s="306"/>
      <c r="E6" s="306"/>
      <c r="F6" s="306"/>
      <c r="G6" s="307"/>
      <c r="H6" s="308" t="s">
        <v>287</v>
      </c>
      <c r="I6" s="306"/>
      <c r="J6" s="306"/>
      <c r="K6" s="306"/>
      <c r="L6" s="306"/>
      <c r="M6" s="307"/>
      <c r="N6" s="1659">
        <v>23527</v>
      </c>
      <c r="O6" s="1659">
        <v>23621</v>
      </c>
      <c r="P6" s="1659">
        <v>23708</v>
      </c>
      <c r="Q6" s="1659">
        <v>24671</v>
      </c>
      <c r="R6" s="309">
        <v>25710</v>
      </c>
      <c r="S6" s="309">
        <v>25803</v>
      </c>
      <c r="T6" s="309">
        <v>25488</v>
      </c>
      <c r="U6" s="309">
        <v>25639</v>
      </c>
      <c r="V6" s="309">
        <v>26066</v>
      </c>
      <c r="W6" s="309">
        <v>28155</v>
      </c>
      <c r="X6" s="309">
        <v>28306</v>
      </c>
      <c r="Y6" s="542">
        <v>29707</v>
      </c>
      <c r="Z6" s="542">
        <v>30077</v>
      </c>
      <c r="AA6" s="1083">
        <v>31395</v>
      </c>
      <c r="AB6" s="1083">
        <v>32200</v>
      </c>
      <c r="AC6" s="1083">
        <v>33986</v>
      </c>
      <c r="AD6" s="1083">
        <v>35600</v>
      </c>
      <c r="AE6" s="310"/>
      <c r="AF6" s="606">
        <v>0.184</v>
      </c>
      <c r="AG6" s="1853"/>
    </row>
    <row r="7" spans="1:33" s="137" customFormat="1" ht="15" customHeight="1">
      <c r="A7" s="162"/>
      <c r="B7" s="162"/>
      <c r="C7" s="2025" t="s">
        <v>861</v>
      </c>
      <c r="D7" s="2025"/>
      <c r="E7" s="2025"/>
      <c r="F7" s="2025"/>
      <c r="G7" s="162"/>
      <c r="H7" s="300"/>
      <c r="I7" s="162" t="s">
        <v>802</v>
      </c>
      <c r="J7" s="162"/>
      <c r="K7" s="162"/>
      <c r="L7" s="162"/>
      <c r="M7" s="162"/>
      <c r="N7" s="1663">
        <v>1115</v>
      </c>
      <c r="O7" s="1663">
        <v>1251</v>
      </c>
      <c r="P7" s="1663">
        <v>1389</v>
      </c>
      <c r="Q7" s="1663">
        <v>1452</v>
      </c>
      <c r="R7" s="2026">
        <v>1500</v>
      </c>
      <c r="S7" s="2026">
        <v>654</v>
      </c>
      <c r="T7" s="2026">
        <v>657</v>
      </c>
      <c r="U7" s="2026">
        <v>728</v>
      </c>
      <c r="V7" s="2026">
        <v>779</v>
      </c>
      <c r="W7" s="2026">
        <v>765</v>
      </c>
      <c r="X7" s="2026">
        <v>680</v>
      </c>
      <c r="Y7" s="2027">
        <v>656</v>
      </c>
      <c r="Z7" s="2027">
        <v>794</v>
      </c>
      <c r="AA7" s="2028">
        <v>757</v>
      </c>
      <c r="AB7" s="2028">
        <v>569</v>
      </c>
      <c r="AC7" s="2028">
        <v>616</v>
      </c>
      <c r="AD7" s="2028">
        <v>638</v>
      </c>
      <c r="AE7" s="312"/>
      <c r="AF7" s="1375"/>
    </row>
    <row r="8" spans="1:33" s="55" customFormat="1" ht="15" customHeight="1">
      <c r="A8" s="2024"/>
      <c r="B8" s="363" t="s">
        <v>862</v>
      </c>
      <c r="C8" s="2029"/>
      <c r="D8" s="2029"/>
      <c r="E8" s="2029"/>
      <c r="F8" s="2029"/>
      <c r="G8" s="2015"/>
      <c r="H8" s="2030" t="s">
        <v>863</v>
      </c>
      <c r="I8" s="363"/>
      <c r="J8" s="363"/>
      <c r="K8" s="363"/>
      <c r="L8" s="363"/>
      <c r="M8" s="2015"/>
      <c r="N8" s="2031">
        <v>24643</v>
      </c>
      <c r="O8" s="2031">
        <v>24872</v>
      </c>
      <c r="P8" s="2031">
        <v>25097</v>
      </c>
      <c r="Q8" s="2031">
        <v>26123</v>
      </c>
      <c r="R8" s="2032">
        <v>27211</v>
      </c>
      <c r="S8" s="2032">
        <v>26458</v>
      </c>
      <c r="T8" s="2032">
        <v>26145</v>
      </c>
      <c r="U8" s="2032">
        <v>26368</v>
      </c>
      <c r="V8" s="2032">
        <v>26845</v>
      </c>
      <c r="W8" s="2032">
        <v>28920</v>
      </c>
      <c r="X8" s="2032">
        <v>28986</v>
      </c>
      <c r="Y8" s="2033">
        <v>30364</v>
      </c>
      <c r="Z8" s="2033">
        <v>30871</v>
      </c>
      <c r="AA8" s="2034">
        <v>32153</v>
      </c>
      <c r="AB8" s="2034">
        <v>32769</v>
      </c>
      <c r="AC8" s="2034">
        <v>34602</v>
      </c>
      <c r="AD8" s="2034">
        <v>36238</v>
      </c>
      <c r="AE8" s="2035"/>
      <c r="AF8" s="2036">
        <v>0.17399999999999999</v>
      </c>
      <c r="AG8" s="396"/>
    </row>
    <row r="9" spans="1:33" s="127" customFormat="1" ht="15" customHeight="1">
      <c r="A9" s="299"/>
      <c r="B9" s="299"/>
      <c r="C9" s="313" t="s">
        <v>864</v>
      </c>
      <c r="D9" s="314"/>
      <c r="E9" s="314"/>
      <c r="F9" s="314"/>
      <c r="G9" s="299"/>
      <c r="H9" s="315"/>
      <c r="I9" s="316" t="s">
        <v>865</v>
      </c>
      <c r="J9" s="316"/>
      <c r="K9" s="316"/>
      <c r="L9" s="316"/>
      <c r="M9" s="162"/>
      <c r="N9" s="1660">
        <v>15218</v>
      </c>
      <c r="O9" s="1660">
        <v>15007</v>
      </c>
      <c r="P9" s="1660">
        <v>14749</v>
      </c>
      <c r="Q9" s="1660">
        <v>14903</v>
      </c>
      <c r="R9" s="317">
        <v>14746</v>
      </c>
      <c r="S9" s="317">
        <v>14743</v>
      </c>
      <c r="T9" s="317">
        <v>14754</v>
      </c>
      <c r="U9" s="317">
        <v>14971</v>
      </c>
      <c r="V9" s="317">
        <v>15178</v>
      </c>
      <c r="W9" s="317">
        <v>16228</v>
      </c>
      <c r="X9" s="317">
        <v>16597</v>
      </c>
      <c r="Y9" s="392">
        <v>17263</v>
      </c>
      <c r="Z9" s="392">
        <v>17692</v>
      </c>
      <c r="AA9" s="1084">
        <v>18799</v>
      </c>
      <c r="AB9" s="1084">
        <v>19873</v>
      </c>
      <c r="AC9" s="1084">
        <v>21314</v>
      </c>
      <c r="AD9" s="1084">
        <v>22397</v>
      </c>
      <c r="AE9" s="299"/>
      <c r="AF9" s="608">
        <v>0.26600000000000001</v>
      </c>
    </row>
    <row r="10" spans="1:33" s="127" customFormat="1" ht="15" customHeight="1">
      <c r="A10" s="299"/>
      <c r="B10" s="299"/>
      <c r="C10" s="318"/>
      <c r="D10" s="319" t="s">
        <v>866</v>
      </c>
      <c r="E10" s="320"/>
      <c r="F10" s="320"/>
      <c r="G10" s="299"/>
      <c r="H10" s="315"/>
      <c r="I10" s="321"/>
      <c r="J10" s="322" t="s">
        <v>867</v>
      </c>
      <c r="K10" s="322"/>
      <c r="L10" s="322"/>
      <c r="M10" s="162"/>
      <c r="N10" s="1661">
        <v>11628</v>
      </c>
      <c r="O10" s="1661">
        <v>11596</v>
      </c>
      <c r="P10" s="1661">
        <v>11393</v>
      </c>
      <c r="Q10" s="1661">
        <v>11343</v>
      </c>
      <c r="R10" s="323">
        <v>11039</v>
      </c>
      <c r="S10" s="323">
        <v>11165</v>
      </c>
      <c r="T10" s="323">
        <v>11219</v>
      </c>
      <c r="U10" s="323">
        <v>11287</v>
      </c>
      <c r="V10" s="323">
        <v>11212</v>
      </c>
      <c r="W10" s="323">
        <v>11576</v>
      </c>
      <c r="X10" s="323">
        <v>11836</v>
      </c>
      <c r="Y10" s="531">
        <v>12241</v>
      </c>
      <c r="Z10" s="531">
        <v>12281</v>
      </c>
      <c r="AA10" s="1085">
        <v>12970</v>
      </c>
      <c r="AB10" s="1085">
        <v>13381</v>
      </c>
      <c r="AC10" s="1085">
        <v>13885</v>
      </c>
      <c r="AD10" s="1085">
        <v>14088</v>
      </c>
      <c r="AE10" s="299"/>
      <c r="AF10" s="609">
        <v>0.14699999999999999</v>
      </c>
    </row>
    <row r="11" spans="1:33" s="127" customFormat="1" ht="15" customHeight="1">
      <c r="A11" s="299"/>
      <c r="B11" s="299"/>
      <c r="C11" s="318"/>
      <c r="D11" s="319" t="s">
        <v>868</v>
      </c>
      <c r="E11" s="320"/>
      <c r="F11" s="320"/>
      <c r="G11" s="299"/>
      <c r="H11" s="315"/>
      <c r="I11" s="321"/>
      <c r="J11" s="322" t="s">
        <v>869</v>
      </c>
      <c r="K11" s="322"/>
      <c r="L11" s="322"/>
      <c r="M11" s="162"/>
      <c r="N11" s="1661">
        <v>29</v>
      </c>
      <c r="O11" s="1661">
        <v>24</v>
      </c>
      <c r="P11" s="1661">
        <v>15</v>
      </c>
      <c r="Q11" s="1661">
        <v>18</v>
      </c>
      <c r="R11" s="323">
        <v>31</v>
      </c>
      <c r="S11" s="323">
        <v>18</v>
      </c>
      <c r="T11" s="323">
        <v>32</v>
      </c>
      <c r="U11" s="323">
        <v>52</v>
      </c>
      <c r="V11" s="323">
        <v>120</v>
      </c>
      <c r="W11" s="323">
        <v>168</v>
      </c>
      <c r="X11" s="323">
        <v>325</v>
      </c>
      <c r="Y11" s="531">
        <v>332</v>
      </c>
      <c r="Z11" s="531">
        <v>375</v>
      </c>
      <c r="AA11" s="1085">
        <v>657</v>
      </c>
      <c r="AB11" s="1085">
        <v>1035</v>
      </c>
      <c r="AC11" s="1085">
        <v>1317</v>
      </c>
      <c r="AD11" s="1085">
        <v>1721</v>
      </c>
      <c r="AE11" s="299"/>
      <c r="AF11" s="609">
        <v>3.5859999999999999</v>
      </c>
    </row>
    <row r="12" spans="1:33" s="127" customFormat="1" ht="15" customHeight="1">
      <c r="A12" s="299"/>
      <c r="B12" s="299"/>
      <c r="C12" s="324"/>
      <c r="D12" s="325" t="s">
        <v>870</v>
      </c>
      <c r="E12" s="324"/>
      <c r="F12" s="324"/>
      <c r="G12" s="299"/>
      <c r="H12" s="315"/>
      <c r="I12" s="326"/>
      <c r="J12" s="326" t="s">
        <v>208</v>
      </c>
      <c r="K12" s="326"/>
      <c r="L12" s="326"/>
      <c r="M12" s="162"/>
      <c r="N12" s="1662">
        <v>3561</v>
      </c>
      <c r="O12" s="1662">
        <v>3386</v>
      </c>
      <c r="P12" s="1662">
        <v>3341</v>
      </c>
      <c r="Q12" s="1662">
        <v>3542</v>
      </c>
      <c r="R12" s="327">
        <v>3676</v>
      </c>
      <c r="S12" s="327">
        <v>3560</v>
      </c>
      <c r="T12" s="327">
        <v>3503</v>
      </c>
      <c r="U12" s="327">
        <v>3632</v>
      </c>
      <c r="V12" s="327">
        <v>3846</v>
      </c>
      <c r="W12" s="327">
        <v>4483</v>
      </c>
      <c r="X12" s="327">
        <v>4436</v>
      </c>
      <c r="Y12" s="532">
        <v>4690</v>
      </c>
      <c r="Z12" s="532">
        <v>5036</v>
      </c>
      <c r="AA12" s="1086">
        <v>5172</v>
      </c>
      <c r="AB12" s="1086">
        <v>5456</v>
      </c>
      <c r="AC12" s="1086">
        <v>6112</v>
      </c>
      <c r="AD12" s="1086">
        <v>6588</v>
      </c>
      <c r="AE12" s="299"/>
      <c r="AF12" s="610">
        <v>0.308</v>
      </c>
    </row>
    <row r="13" spans="1:33" s="127" customFormat="1" ht="15" customHeight="1">
      <c r="A13" s="299"/>
      <c r="B13" s="299"/>
      <c r="C13" s="313" t="s">
        <v>871</v>
      </c>
      <c r="D13" s="314"/>
      <c r="E13" s="314"/>
      <c r="F13" s="314"/>
      <c r="G13" s="299"/>
      <c r="H13" s="315"/>
      <c r="I13" s="316" t="s">
        <v>872</v>
      </c>
      <c r="J13" s="316"/>
      <c r="K13" s="316"/>
      <c r="L13" s="316"/>
      <c r="M13" s="162"/>
      <c r="N13" s="1660">
        <v>7891</v>
      </c>
      <c r="O13" s="1660">
        <v>8501</v>
      </c>
      <c r="P13" s="1660">
        <v>9124</v>
      </c>
      <c r="Q13" s="1660">
        <v>9818</v>
      </c>
      <c r="R13" s="317">
        <v>10926</v>
      </c>
      <c r="S13" s="317">
        <v>10188</v>
      </c>
      <c r="T13" s="317">
        <v>10062</v>
      </c>
      <c r="U13" s="317">
        <v>9970</v>
      </c>
      <c r="V13" s="317">
        <v>10134</v>
      </c>
      <c r="W13" s="317">
        <v>10497</v>
      </c>
      <c r="X13" s="317">
        <v>10025</v>
      </c>
      <c r="Y13" s="392">
        <v>10441</v>
      </c>
      <c r="Z13" s="392">
        <v>10149</v>
      </c>
      <c r="AA13" s="1084">
        <v>10823</v>
      </c>
      <c r="AB13" s="1084">
        <v>10294</v>
      </c>
      <c r="AC13" s="1084">
        <v>10768</v>
      </c>
      <c r="AD13" s="1084">
        <v>10943</v>
      </c>
      <c r="AE13" s="299"/>
      <c r="AF13" s="608">
        <v>7.8E-2</v>
      </c>
    </row>
    <row r="14" spans="1:33" s="127" customFormat="1" ht="15" customHeight="1">
      <c r="A14" s="299"/>
      <c r="B14" s="299"/>
      <c r="C14" s="313" t="s">
        <v>873</v>
      </c>
      <c r="D14" s="314"/>
      <c r="E14" s="314"/>
      <c r="F14" s="314"/>
      <c r="G14" s="299"/>
      <c r="H14" s="315"/>
      <c r="I14" s="316" t="s">
        <v>874</v>
      </c>
      <c r="J14" s="316"/>
      <c r="K14" s="316"/>
      <c r="L14" s="316"/>
      <c r="M14" s="162"/>
      <c r="N14" s="1660">
        <v>1095</v>
      </c>
      <c r="O14" s="1660">
        <v>1127</v>
      </c>
      <c r="P14" s="1660">
        <v>951</v>
      </c>
      <c r="Q14" s="1660">
        <v>1072</v>
      </c>
      <c r="R14" s="317">
        <v>1072</v>
      </c>
      <c r="S14" s="317">
        <v>1195</v>
      </c>
      <c r="T14" s="317">
        <v>1014</v>
      </c>
      <c r="U14" s="317">
        <v>1104</v>
      </c>
      <c r="V14" s="317">
        <v>866</v>
      </c>
      <c r="W14" s="317">
        <v>1803</v>
      </c>
      <c r="X14" s="317">
        <v>1999</v>
      </c>
      <c r="Y14" s="392">
        <v>2275</v>
      </c>
      <c r="Z14" s="392">
        <v>2329</v>
      </c>
      <c r="AA14" s="1084">
        <v>2084</v>
      </c>
      <c r="AB14" s="1084">
        <v>2149</v>
      </c>
      <c r="AC14" s="1084">
        <v>2053</v>
      </c>
      <c r="AD14" s="1084">
        <v>1917</v>
      </c>
      <c r="AE14" s="299"/>
      <c r="AF14" s="608">
        <v>-0.17699999999999999</v>
      </c>
    </row>
    <row r="15" spans="1:33" s="127" customFormat="1" ht="15" customHeight="1">
      <c r="A15" s="299"/>
      <c r="B15" s="299"/>
      <c r="C15" s="313" t="s">
        <v>875</v>
      </c>
      <c r="D15" s="314"/>
      <c r="E15" s="314"/>
      <c r="F15" s="314"/>
      <c r="G15" s="299"/>
      <c r="H15" s="315"/>
      <c r="I15" s="316" t="s">
        <v>876</v>
      </c>
      <c r="J15" s="316"/>
      <c r="K15" s="316"/>
      <c r="L15" s="316"/>
      <c r="M15" s="162"/>
      <c r="N15" s="1660">
        <v>240</v>
      </c>
      <c r="O15" s="1660">
        <v>68</v>
      </c>
      <c r="P15" s="1660">
        <v>86</v>
      </c>
      <c r="Q15" s="1660">
        <v>83</v>
      </c>
      <c r="R15" s="317">
        <v>246</v>
      </c>
      <c r="S15" s="317">
        <v>110</v>
      </c>
      <c r="T15" s="317">
        <v>87</v>
      </c>
      <c r="U15" s="317">
        <v>66</v>
      </c>
      <c r="V15" s="317">
        <v>412</v>
      </c>
      <c r="W15" s="317">
        <v>108</v>
      </c>
      <c r="X15" s="317">
        <v>56</v>
      </c>
      <c r="Y15" s="392">
        <v>67</v>
      </c>
      <c r="Z15" s="392">
        <v>374</v>
      </c>
      <c r="AA15" s="1084">
        <v>103</v>
      </c>
      <c r="AB15" s="1084">
        <v>84</v>
      </c>
      <c r="AC15" s="1084">
        <v>89</v>
      </c>
      <c r="AD15" s="1084">
        <v>609</v>
      </c>
      <c r="AE15" s="299"/>
      <c r="AF15" s="608">
        <v>0.628</v>
      </c>
    </row>
    <row r="16" spans="1:33" s="127" customFormat="1" ht="15" customHeight="1">
      <c r="A16" s="299"/>
      <c r="B16" s="299"/>
      <c r="C16" s="328" t="s">
        <v>877</v>
      </c>
      <c r="D16" s="318"/>
      <c r="E16" s="318"/>
      <c r="F16" s="318"/>
      <c r="G16" s="299"/>
      <c r="H16" s="315"/>
      <c r="I16" s="321" t="s">
        <v>878</v>
      </c>
      <c r="J16" s="321"/>
      <c r="K16" s="321"/>
      <c r="L16" s="321"/>
      <c r="M16" s="162"/>
      <c r="N16" s="1663">
        <v>199</v>
      </c>
      <c r="O16" s="1663">
        <v>169</v>
      </c>
      <c r="P16" s="1663">
        <v>188</v>
      </c>
      <c r="Q16" s="1663">
        <v>246</v>
      </c>
      <c r="R16" s="329">
        <v>221</v>
      </c>
      <c r="S16" s="329">
        <v>223</v>
      </c>
      <c r="T16" s="329">
        <v>228</v>
      </c>
      <c r="U16" s="329">
        <v>256</v>
      </c>
      <c r="V16" s="329">
        <v>255</v>
      </c>
      <c r="W16" s="329">
        <v>285</v>
      </c>
      <c r="X16" s="329">
        <v>309</v>
      </c>
      <c r="Y16" s="393">
        <v>318</v>
      </c>
      <c r="Z16" s="393">
        <v>327</v>
      </c>
      <c r="AA16" s="1087">
        <v>343</v>
      </c>
      <c r="AB16" s="1087">
        <v>370</v>
      </c>
      <c r="AC16" s="1087">
        <v>379</v>
      </c>
      <c r="AD16" s="1087">
        <v>372</v>
      </c>
      <c r="AE16" s="299"/>
      <c r="AF16" s="611">
        <v>0.13800000000000001</v>
      </c>
    </row>
    <row r="17" spans="1:33" s="127" customFormat="1" ht="15" customHeight="1">
      <c r="A17" s="2015"/>
      <c r="B17" s="351" t="s">
        <v>879</v>
      </c>
      <c r="C17" s="2037"/>
      <c r="D17" s="2037"/>
      <c r="E17" s="2037"/>
      <c r="F17" s="2037"/>
      <c r="G17" s="2015"/>
      <c r="H17" s="350" t="s">
        <v>880</v>
      </c>
      <c r="I17" s="2038"/>
      <c r="J17" s="2038"/>
      <c r="K17" s="2038"/>
      <c r="L17" s="2038"/>
      <c r="M17" s="2039"/>
      <c r="N17" s="2040">
        <v>17810</v>
      </c>
      <c r="O17" s="2040">
        <v>17547</v>
      </c>
      <c r="P17" s="2040">
        <v>18489</v>
      </c>
      <c r="Q17" s="2040">
        <v>18935</v>
      </c>
      <c r="R17" s="2041">
        <v>19895</v>
      </c>
      <c r="S17" s="2041">
        <v>18898</v>
      </c>
      <c r="T17" s="2041">
        <v>18921</v>
      </c>
      <c r="U17" s="2041">
        <v>18627</v>
      </c>
      <c r="V17" s="2041">
        <v>19096</v>
      </c>
      <c r="W17" s="2041">
        <v>18942</v>
      </c>
      <c r="X17" s="2041">
        <v>19401</v>
      </c>
      <c r="Y17" s="2042">
        <v>19039</v>
      </c>
      <c r="Z17" s="2042">
        <v>19950</v>
      </c>
      <c r="AA17" s="2043">
        <v>20033</v>
      </c>
      <c r="AB17" s="2043">
        <v>20858</v>
      </c>
      <c r="AC17" s="2043">
        <v>21138</v>
      </c>
      <c r="AD17" s="2043">
        <v>22257</v>
      </c>
      <c r="AE17" s="2015"/>
      <c r="AF17" s="2044">
        <v>0.11600000000000001</v>
      </c>
      <c r="AG17" s="289"/>
    </row>
    <row r="18" spans="1:33" s="127" customFormat="1" ht="15" customHeight="1">
      <c r="A18" s="299"/>
      <c r="B18" s="299"/>
      <c r="C18" s="313" t="s">
        <v>881</v>
      </c>
      <c r="D18" s="314"/>
      <c r="E18" s="314"/>
      <c r="F18" s="314"/>
      <c r="G18" s="299"/>
      <c r="H18" s="315"/>
      <c r="I18" s="316" t="s">
        <v>780</v>
      </c>
      <c r="J18" s="316"/>
      <c r="K18" s="316"/>
      <c r="L18" s="316"/>
      <c r="M18" s="162"/>
      <c r="N18" s="1660">
        <v>737</v>
      </c>
      <c r="O18" s="1660">
        <v>794</v>
      </c>
      <c r="P18" s="1660">
        <v>854</v>
      </c>
      <c r="Q18" s="1660">
        <v>909</v>
      </c>
      <c r="R18" s="317">
        <v>994</v>
      </c>
      <c r="S18" s="317">
        <v>1087</v>
      </c>
      <c r="T18" s="317">
        <v>1163</v>
      </c>
      <c r="U18" s="317">
        <v>1264</v>
      </c>
      <c r="V18" s="317">
        <v>1386</v>
      </c>
      <c r="W18" s="317">
        <v>1266</v>
      </c>
      <c r="X18" s="317">
        <v>1399</v>
      </c>
      <c r="Y18" s="392">
        <v>1408</v>
      </c>
      <c r="Z18" s="392">
        <v>1553</v>
      </c>
      <c r="AA18" s="1084">
        <v>1862</v>
      </c>
      <c r="AB18" s="1084">
        <v>2280</v>
      </c>
      <c r="AC18" s="1084">
        <v>2468</v>
      </c>
      <c r="AD18" s="1084">
        <v>2926</v>
      </c>
      <c r="AE18" s="299"/>
      <c r="AF18" s="608">
        <v>0.88400000000000001</v>
      </c>
    </row>
    <row r="19" spans="1:33" s="127" customFormat="1" ht="15" customHeight="1">
      <c r="A19" s="299"/>
      <c r="B19" s="299"/>
      <c r="C19" s="330"/>
      <c r="D19" s="331" t="s">
        <v>882</v>
      </c>
      <c r="E19" s="330"/>
      <c r="F19" s="330"/>
      <c r="G19" s="299"/>
      <c r="H19" s="315"/>
      <c r="I19" s="332"/>
      <c r="J19" s="332" t="s">
        <v>883</v>
      </c>
      <c r="K19" s="332"/>
      <c r="L19" s="332"/>
      <c r="M19" s="162"/>
      <c r="N19" s="1664">
        <v>702</v>
      </c>
      <c r="O19" s="1664">
        <v>758</v>
      </c>
      <c r="P19" s="1664">
        <v>822</v>
      </c>
      <c r="Q19" s="1664">
        <v>878</v>
      </c>
      <c r="R19" s="333">
        <v>950</v>
      </c>
      <c r="S19" s="333">
        <v>1043</v>
      </c>
      <c r="T19" s="333">
        <v>1117</v>
      </c>
      <c r="U19" s="333">
        <v>1202</v>
      </c>
      <c r="V19" s="333">
        <v>1284</v>
      </c>
      <c r="W19" s="333">
        <v>1088</v>
      </c>
      <c r="X19" s="333">
        <v>1199</v>
      </c>
      <c r="Y19" s="533">
        <v>1215</v>
      </c>
      <c r="Z19" s="533">
        <v>1276</v>
      </c>
      <c r="AA19" s="1088">
        <v>1347</v>
      </c>
      <c r="AB19" s="1088">
        <v>1451</v>
      </c>
      <c r="AC19" s="1088">
        <v>1496</v>
      </c>
      <c r="AD19" s="1088">
        <v>1601</v>
      </c>
      <c r="AE19" s="299"/>
      <c r="AF19" s="612">
        <v>0.254</v>
      </c>
    </row>
    <row r="20" spans="1:33" s="127" customFormat="1" ht="15" customHeight="1">
      <c r="A20" s="299"/>
      <c r="B20" s="299"/>
      <c r="C20" s="313" t="s">
        <v>884</v>
      </c>
      <c r="D20" s="314"/>
      <c r="E20" s="314"/>
      <c r="F20" s="314"/>
      <c r="G20" s="299"/>
      <c r="H20" s="315"/>
      <c r="I20" s="316" t="s">
        <v>885</v>
      </c>
      <c r="J20" s="316"/>
      <c r="K20" s="316"/>
      <c r="L20" s="316"/>
      <c r="M20" s="162"/>
      <c r="N20" s="1660">
        <v>8609</v>
      </c>
      <c r="O20" s="1660">
        <v>8589</v>
      </c>
      <c r="P20" s="1660">
        <v>8625</v>
      </c>
      <c r="Q20" s="1660">
        <v>8815</v>
      </c>
      <c r="R20" s="317">
        <v>9495</v>
      </c>
      <c r="S20" s="317">
        <v>9075</v>
      </c>
      <c r="T20" s="317">
        <v>9031</v>
      </c>
      <c r="U20" s="317">
        <v>8434</v>
      </c>
      <c r="V20" s="317">
        <v>8254</v>
      </c>
      <c r="W20" s="317">
        <v>8326</v>
      </c>
      <c r="X20" s="317">
        <v>8240</v>
      </c>
      <c r="Y20" s="392">
        <v>8405</v>
      </c>
      <c r="Z20" s="392">
        <v>8206</v>
      </c>
      <c r="AA20" s="1084">
        <v>8264</v>
      </c>
      <c r="AB20" s="1084">
        <v>8277</v>
      </c>
      <c r="AC20" s="1084">
        <v>8346</v>
      </c>
      <c r="AD20" s="1084">
        <v>8404</v>
      </c>
      <c r="AE20" s="299"/>
      <c r="AF20" s="608">
        <v>2.4E-2</v>
      </c>
    </row>
    <row r="21" spans="1:33" s="127" customFormat="1" ht="15" customHeight="1">
      <c r="A21" s="299"/>
      <c r="B21" s="299"/>
      <c r="C21" s="313" t="s">
        <v>886</v>
      </c>
      <c r="D21" s="314"/>
      <c r="E21" s="314"/>
      <c r="F21" s="314"/>
      <c r="G21" s="299"/>
      <c r="H21" s="315"/>
      <c r="I21" s="316" t="s">
        <v>887</v>
      </c>
      <c r="J21" s="316"/>
      <c r="K21" s="316"/>
      <c r="L21" s="316"/>
      <c r="M21" s="162"/>
      <c r="N21" s="1665" t="s">
        <v>416</v>
      </c>
      <c r="O21" s="1665">
        <v>0</v>
      </c>
      <c r="P21" s="1665" t="s">
        <v>416</v>
      </c>
      <c r="Q21" s="1665" t="s">
        <v>416</v>
      </c>
      <c r="R21" s="334" t="s">
        <v>416</v>
      </c>
      <c r="S21" s="334">
        <v>11</v>
      </c>
      <c r="T21" s="334" t="s">
        <v>416</v>
      </c>
      <c r="U21" s="334">
        <v>0</v>
      </c>
      <c r="V21" s="334">
        <v>17</v>
      </c>
      <c r="W21" s="334">
        <v>2</v>
      </c>
      <c r="X21" s="334">
        <v>1</v>
      </c>
      <c r="Y21" s="394">
        <v>1</v>
      </c>
      <c r="Z21" s="1089" t="s">
        <v>416</v>
      </c>
      <c r="AA21" s="1089" t="s">
        <v>416</v>
      </c>
      <c r="AB21" s="1089" t="s">
        <v>416</v>
      </c>
      <c r="AC21" s="1089" t="s">
        <v>416</v>
      </c>
      <c r="AD21" s="1089" t="s">
        <v>416</v>
      </c>
      <c r="AE21" s="299"/>
      <c r="AF21" s="613" t="s">
        <v>416</v>
      </c>
    </row>
    <row r="22" spans="1:33" s="127" customFormat="1" ht="15" customHeight="1">
      <c r="A22" s="299"/>
      <c r="B22" s="299"/>
      <c r="C22" s="313" t="s">
        <v>888</v>
      </c>
      <c r="D22" s="314"/>
      <c r="E22" s="314"/>
      <c r="F22" s="314"/>
      <c r="G22" s="299"/>
      <c r="H22" s="315"/>
      <c r="I22" s="316" t="s">
        <v>889</v>
      </c>
      <c r="J22" s="316"/>
      <c r="K22" s="316"/>
      <c r="L22" s="316"/>
      <c r="M22" s="162"/>
      <c r="N22" s="1660">
        <v>8417</v>
      </c>
      <c r="O22" s="1660">
        <v>7970</v>
      </c>
      <c r="P22" s="1660">
        <v>8927</v>
      </c>
      <c r="Q22" s="1660">
        <v>8916</v>
      </c>
      <c r="R22" s="317">
        <v>9071</v>
      </c>
      <c r="S22" s="317">
        <v>8521</v>
      </c>
      <c r="T22" s="317">
        <v>8678</v>
      </c>
      <c r="U22" s="317">
        <v>8663</v>
      </c>
      <c r="V22" s="317">
        <v>9509</v>
      </c>
      <c r="W22" s="317">
        <v>9069</v>
      </c>
      <c r="X22" s="317">
        <v>9101</v>
      </c>
      <c r="Y22" s="392">
        <v>8446</v>
      </c>
      <c r="Z22" s="392">
        <v>9456</v>
      </c>
      <c r="AA22" s="1084">
        <v>9263</v>
      </c>
      <c r="AB22" s="1084">
        <v>9704</v>
      </c>
      <c r="AC22" s="1084">
        <v>9747</v>
      </c>
      <c r="AD22" s="1084">
        <v>10005</v>
      </c>
      <c r="AE22" s="299"/>
      <c r="AF22" s="608">
        <v>5.8000000000000003E-2</v>
      </c>
    </row>
    <row r="23" spans="1:33" s="127" customFormat="1" ht="15" customHeight="1">
      <c r="A23" s="299"/>
      <c r="B23" s="299"/>
      <c r="C23" s="328" t="s">
        <v>890</v>
      </c>
      <c r="D23" s="318"/>
      <c r="E23" s="318"/>
      <c r="F23" s="318"/>
      <c r="G23" s="299"/>
      <c r="H23" s="315"/>
      <c r="I23" s="321" t="s">
        <v>891</v>
      </c>
      <c r="J23" s="321"/>
      <c r="K23" s="321"/>
      <c r="L23" s="321"/>
      <c r="M23" s="162"/>
      <c r="N23" s="1663">
        <v>47</v>
      </c>
      <c r="O23" s="1663">
        <v>194</v>
      </c>
      <c r="P23" s="1663">
        <v>84</v>
      </c>
      <c r="Q23" s="1663">
        <v>295</v>
      </c>
      <c r="R23" s="329">
        <v>335</v>
      </c>
      <c r="S23" s="329">
        <v>204</v>
      </c>
      <c r="T23" s="329">
        <v>50</v>
      </c>
      <c r="U23" s="329">
        <v>265</v>
      </c>
      <c r="V23" s="329">
        <v>-70</v>
      </c>
      <c r="W23" s="329">
        <v>279</v>
      </c>
      <c r="X23" s="329">
        <v>661</v>
      </c>
      <c r="Y23" s="393">
        <v>779</v>
      </c>
      <c r="Z23" s="393">
        <v>734</v>
      </c>
      <c r="AA23" s="1087">
        <v>645</v>
      </c>
      <c r="AB23" s="1087">
        <v>597</v>
      </c>
      <c r="AC23" s="1087">
        <v>577</v>
      </c>
      <c r="AD23" s="1087">
        <v>921</v>
      </c>
      <c r="AE23" s="299"/>
      <c r="AF23" s="614">
        <v>0.254</v>
      </c>
    </row>
    <row r="24" spans="1:33" s="55" customFormat="1" ht="15" customHeight="1">
      <c r="A24" s="2024"/>
      <c r="B24" s="363" t="s">
        <v>892</v>
      </c>
      <c r="C24" s="2029"/>
      <c r="D24" s="2029"/>
      <c r="E24" s="2029"/>
      <c r="F24" s="2029"/>
      <c r="G24" s="2015"/>
      <c r="H24" s="2030" t="s">
        <v>893</v>
      </c>
      <c r="I24" s="363"/>
      <c r="J24" s="363"/>
      <c r="K24" s="363"/>
      <c r="L24" s="363"/>
      <c r="M24" s="2015"/>
      <c r="N24" s="2031">
        <v>6832</v>
      </c>
      <c r="O24" s="2031">
        <v>7325</v>
      </c>
      <c r="P24" s="2031">
        <v>6608</v>
      </c>
      <c r="Q24" s="2031">
        <v>7187</v>
      </c>
      <c r="R24" s="2032">
        <v>7316</v>
      </c>
      <c r="S24" s="2032">
        <v>7560</v>
      </c>
      <c r="T24" s="2032">
        <v>7224</v>
      </c>
      <c r="U24" s="2032">
        <v>7741</v>
      </c>
      <c r="V24" s="2032">
        <v>7750</v>
      </c>
      <c r="W24" s="2032">
        <v>9978</v>
      </c>
      <c r="X24" s="2032">
        <v>9584</v>
      </c>
      <c r="Y24" s="2033">
        <v>11325</v>
      </c>
      <c r="Z24" s="2033">
        <v>10921</v>
      </c>
      <c r="AA24" s="2034">
        <v>12119</v>
      </c>
      <c r="AB24" s="2034">
        <v>11911</v>
      </c>
      <c r="AC24" s="2034">
        <v>13464</v>
      </c>
      <c r="AD24" s="2034">
        <v>13982</v>
      </c>
      <c r="AE24" s="2035"/>
      <c r="AF24" s="2036">
        <v>0.28000000000000003</v>
      </c>
      <c r="AG24" s="396"/>
    </row>
    <row r="25" spans="1:33" s="127" customFormat="1" ht="15" customHeight="1">
      <c r="A25" s="299"/>
      <c r="B25" s="299"/>
      <c r="C25" s="318" t="s">
        <v>894</v>
      </c>
      <c r="D25" s="318"/>
      <c r="E25" s="318"/>
      <c r="F25" s="318"/>
      <c r="G25" s="299"/>
      <c r="H25" s="315"/>
      <c r="I25" s="321" t="s">
        <v>802</v>
      </c>
      <c r="J25" s="321"/>
      <c r="K25" s="321"/>
      <c r="L25" s="321"/>
      <c r="M25" s="162"/>
      <c r="N25" s="1663">
        <v>9</v>
      </c>
      <c r="O25" s="1663">
        <v>-42</v>
      </c>
      <c r="P25" s="1663">
        <v>-67</v>
      </c>
      <c r="Q25" s="1663">
        <v>-1</v>
      </c>
      <c r="R25" s="329">
        <v>19</v>
      </c>
      <c r="S25" s="329">
        <v>97</v>
      </c>
      <c r="T25" s="329">
        <v>-39</v>
      </c>
      <c r="U25" s="329">
        <v>179</v>
      </c>
      <c r="V25" s="329">
        <v>251</v>
      </c>
      <c r="W25" s="329">
        <v>204</v>
      </c>
      <c r="X25" s="329">
        <v>112</v>
      </c>
      <c r="Y25" s="329">
        <v>58</v>
      </c>
      <c r="Z25" s="329">
        <v>195</v>
      </c>
      <c r="AA25" s="1090">
        <v>105</v>
      </c>
      <c r="AB25" s="329">
        <v>-78</v>
      </c>
      <c r="AC25" s="329">
        <v>-16</v>
      </c>
      <c r="AD25" s="329">
        <v>46</v>
      </c>
      <c r="AE25" s="299"/>
      <c r="AF25" s="614"/>
    </row>
    <row r="26" spans="1:33" s="55" customFormat="1" ht="15" customHeight="1">
      <c r="A26" s="2024"/>
      <c r="B26" s="363" t="s">
        <v>236</v>
      </c>
      <c r="C26" s="2029"/>
      <c r="D26" s="2029"/>
      <c r="E26" s="2029"/>
      <c r="F26" s="2029"/>
      <c r="G26" s="2015"/>
      <c r="H26" s="2030" t="s">
        <v>297</v>
      </c>
      <c r="I26" s="363"/>
      <c r="J26" s="363"/>
      <c r="K26" s="363"/>
      <c r="L26" s="363"/>
      <c r="M26" s="2015"/>
      <c r="N26" s="2031">
        <v>6823</v>
      </c>
      <c r="O26" s="2031">
        <v>7367</v>
      </c>
      <c r="P26" s="2031">
        <v>6674</v>
      </c>
      <c r="Q26" s="2031">
        <v>7188</v>
      </c>
      <c r="R26" s="2032">
        <v>7297</v>
      </c>
      <c r="S26" s="2032">
        <v>7463</v>
      </c>
      <c r="T26" s="2032">
        <v>7262</v>
      </c>
      <c r="U26" s="2032">
        <v>7561</v>
      </c>
      <c r="V26" s="2032">
        <v>7499</v>
      </c>
      <c r="W26" s="2032">
        <v>9774</v>
      </c>
      <c r="X26" s="2032">
        <v>9473</v>
      </c>
      <c r="Y26" s="2045">
        <v>11266</v>
      </c>
      <c r="Z26" s="2045">
        <v>10726</v>
      </c>
      <c r="AA26" s="2046">
        <v>12014</v>
      </c>
      <c r="AB26" s="2046">
        <v>11988</v>
      </c>
      <c r="AC26" s="2046">
        <v>13480</v>
      </c>
      <c r="AD26" s="2046">
        <v>13935</v>
      </c>
      <c r="AE26" s="2035"/>
      <c r="AF26" s="2047">
        <v>0.29899999999999999</v>
      </c>
      <c r="AG26" s="396"/>
    </row>
    <row r="27" spans="1:33" s="55" customFormat="1" ht="15" customHeight="1">
      <c r="A27" s="198"/>
      <c r="B27" s="335"/>
      <c r="C27" s="336"/>
      <c r="D27" s="336"/>
      <c r="E27" s="336"/>
      <c r="F27" s="336"/>
      <c r="G27" s="299"/>
      <c r="H27" s="315"/>
      <c r="I27" s="299"/>
      <c r="J27" s="299"/>
      <c r="K27" s="299"/>
      <c r="L27" s="299"/>
      <c r="M27" s="299"/>
      <c r="N27" s="1666"/>
      <c r="O27" s="1666"/>
      <c r="P27" s="1666"/>
      <c r="Q27" s="1666"/>
      <c r="R27" s="337"/>
      <c r="S27" s="337"/>
      <c r="T27" s="337"/>
      <c r="U27" s="337"/>
      <c r="V27" s="337"/>
      <c r="W27" s="337"/>
      <c r="X27" s="337"/>
      <c r="Y27" s="337"/>
      <c r="Z27" s="337"/>
      <c r="AA27" s="1091"/>
      <c r="AB27" s="1091"/>
      <c r="AC27" s="1091"/>
      <c r="AD27" s="1091"/>
      <c r="AE27" s="338"/>
      <c r="AF27" s="615"/>
    </row>
    <row r="28" spans="1:33" s="55" customFormat="1" ht="15" customHeight="1">
      <c r="A28" s="198"/>
      <c r="B28" s="340" t="s">
        <v>895</v>
      </c>
      <c r="C28" s="341"/>
      <c r="D28" s="341"/>
      <c r="E28" s="341"/>
      <c r="F28" s="341"/>
      <c r="G28" s="342"/>
      <c r="H28" s="343" t="s">
        <v>896</v>
      </c>
      <c r="I28" s="340"/>
      <c r="J28" s="340"/>
      <c r="K28" s="340"/>
      <c r="L28" s="340"/>
      <c r="M28" s="342"/>
      <c r="N28" s="1667">
        <v>6615</v>
      </c>
      <c r="O28" s="1667">
        <v>7421</v>
      </c>
      <c r="P28" s="1667">
        <v>6574</v>
      </c>
      <c r="Q28" s="1667">
        <v>7207</v>
      </c>
      <c r="R28" s="344">
        <v>7361</v>
      </c>
      <c r="S28" s="344">
        <v>7595</v>
      </c>
      <c r="T28" s="344">
        <v>7146</v>
      </c>
      <c r="U28" s="344">
        <v>7900</v>
      </c>
      <c r="V28" s="344">
        <v>7220</v>
      </c>
      <c r="W28" s="344">
        <v>10139</v>
      </c>
      <c r="X28" s="344">
        <v>10189</v>
      </c>
      <c r="Y28" s="344">
        <v>12036</v>
      </c>
      <c r="Z28" s="344">
        <v>11281</v>
      </c>
      <c r="AA28" s="1092">
        <v>12662</v>
      </c>
      <c r="AB28" s="1092">
        <v>12424</v>
      </c>
      <c r="AC28" s="1092">
        <v>13952</v>
      </c>
      <c r="AD28" s="1092">
        <v>14293</v>
      </c>
      <c r="AE28" s="342"/>
      <c r="AF28" s="616">
        <v>0.26700000000000002</v>
      </c>
    </row>
    <row r="29" spans="1:33" s="55" customFormat="1" ht="15" customHeight="1">
      <c r="A29" s="198"/>
      <c r="B29" s="335"/>
      <c r="C29" s="336"/>
      <c r="D29" s="336"/>
      <c r="E29" s="336"/>
      <c r="F29" s="336"/>
      <c r="G29" s="198"/>
      <c r="H29" s="315"/>
      <c r="I29" s="299"/>
      <c r="J29" s="299"/>
      <c r="K29" s="299"/>
      <c r="L29" s="299"/>
      <c r="M29" s="198"/>
      <c r="N29" s="1666"/>
      <c r="O29" s="1666"/>
      <c r="P29" s="1666"/>
      <c r="Q29" s="1666"/>
      <c r="R29" s="337"/>
      <c r="S29" s="337"/>
      <c r="T29" s="337"/>
      <c r="U29" s="337"/>
      <c r="V29" s="337"/>
      <c r="W29" s="337"/>
      <c r="X29" s="337"/>
      <c r="Y29" s="337"/>
      <c r="Z29" s="337"/>
      <c r="AA29" s="1091"/>
      <c r="AB29" s="1091"/>
      <c r="AC29" s="1091"/>
      <c r="AD29" s="1091"/>
      <c r="AE29" s="198"/>
      <c r="AF29" s="339"/>
    </row>
    <row r="30" spans="1:33" s="55" customFormat="1" ht="15" customHeight="1">
      <c r="A30" s="198"/>
      <c r="B30" s="463" t="s">
        <v>173</v>
      </c>
      <c r="C30" s="387"/>
      <c r="D30" s="387"/>
      <c r="E30" s="387"/>
      <c r="F30" s="387"/>
      <c r="G30" s="198"/>
      <c r="H30" s="464" t="s">
        <v>174</v>
      </c>
      <c r="I30" s="198"/>
      <c r="J30" s="198"/>
      <c r="K30" s="198"/>
      <c r="L30" s="198"/>
      <c r="M30" s="198"/>
      <c r="N30" s="1658"/>
      <c r="O30" s="1658"/>
      <c r="P30" s="1658"/>
      <c r="Q30" s="1658"/>
      <c r="R30" s="301"/>
      <c r="S30" s="301"/>
      <c r="T30" s="301"/>
      <c r="U30" s="301"/>
      <c r="V30" s="301"/>
      <c r="W30" s="301"/>
      <c r="X30" s="301"/>
      <c r="Y30" s="301"/>
      <c r="Z30" s="301"/>
      <c r="AA30" s="1093"/>
      <c r="AB30" s="1093"/>
      <c r="AC30" s="1093"/>
      <c r="AD30" s="1093"/>
      <c r="AE30" s="198"/>
      <c r="AF30" s="122"/>
    </row>
    <row r="31" spans="1:33" ht="15" customHeight="1">
      <c r="A31" s="2048"/>
      <c r="B31" s="2016" t="s">
        <v>897</v>
      </c>
      <c r="C31" s="2049"/>
      <c r="D31" s="2049"/>
      <c r="E31" s="2049"/>
      <c r="F31" s="2049"/>
      <c r="G31" s="2016"/>
      <c r="H31" s="2017" t="s">
        <v>898</v>
      </c>
      <c r="I31" s="2016"/>
      <c r="J31" s="2016"/>
      <c r="K31" s="2016"/>
      <c r="L31" s="2016"/>
      <c r="M31" s="2018"/>
      <c r="N31" s="2019"/>
      <c r="O31" s="2019"/>
      <c r="P31" s="2019"/>
      <c r="Q31" s="2019"/>
      <c r="R31" s="2019"/>
      <c r="S31" s="2019"/>
      <c r="T31" s="2019"/>
      <c r="U31" s="2019"/>
      <c r="V31" s="2019"/>
      <c r="W31" s="2019"/>
      <c r="X31" s="2019"/>
      <c r="Y31" s="2019"/>
      <c r="Z31" s="2019"/>
      <c r="AA31" s="2020"/>
      <c r="AB31" s="2020"/>
      <c r="AC31" s="2020"/>
      <c r="AD31" s="2020"/>
      <c r="AE31" s="2021"/>
      <c r="AF31" s="2050"/>
      <c r="AG31" s="1003"/>
    </row>
    <row r="32" spans="1:33" s="55" customFormat="1" ht="15" customHeight="1">
      <c r="A32" s="2051"/>
      <c r="B32" s="345" t="s">
        <v>899</v>
      </c>
      <c r="C32" s="346"/>
      <c r="D32" s="346"/>
      <c r="E32" s="346"/>
      <c r="F32" s="346"/>
      <c r="G32" s="342"/>
      <c r="H32" s="308" t="s">
        <v>455</v>
      </c>
      <c r="I32" s="306"/>
      <c r="J32" s="306"/>
      <c r="K32" s="306"/>
      <c r="L32" s="306"/>
      <c r="M32" s="2051"/>
      <c r="N32" s="1668">
        <v>3851729</v>
      </c>
      <c r="O32" s="1668">
        <v>4438384</v>
      </c>
      <c r="P32" s="1668">
        <v>4867997</v>
      </c>
      <c r="Q32" s="1668">
        <v>5745841</v>
      </c>
      <c r="R32" s="347">
        <v>6464804</v>
      </c>
      <c r="S32" s="347">
        <v>6940047</v>
      </c>
      <c r="T32" s="347">
        <v>7449862</v>
      </c>
      <c r="U32" s="347">
        <v>8698107</v>
      </c>
      <c r="V32" s="347">
        <v>9425652</v>
      </c>
      <c r="W32" s="347">
        <v>9976994</v>
      </c>
      <c r="X32" s="347">
        <v>10598269</v>
      </c>
      <c r="Y32" s="540">
        <v>11296216</v>
      </c>
      <c r="Z32" s="540">
        <v>11456237</v>
      </c>
      <c r="AA32" s="1095">
        <v>11871605</v>
      </c>
      <c r="AB32" s="1095">
        <v>12031882</v>
      </c>
      <c r="AC32" s="1095">
        <v>13034957</v>
      </c>
      <c r="AD32" s="1095">
        <v>13316117</v>
      </c>
      <c r="AE32" s="2051"/>
      <c r="AF32" s="606">
        <v>0.16200000000000001</v>
      </c>
      <c r="AG32" s="1853"/>
    </row>
    <row r="33" spans="1:33" s="55" customFormat="1" ht="15" customHeight="1">
      <c r="A33" s="2051"/>
      <c r="B33" s="1853"/>
      <c r="C33" s="2052" t="s">
        <v>900</v>
      </c>
      <c r="D33" s="2053"/>
      <c r="E33" s="2053"/>
      <c r="F33" s="2053"/>
      <c r="G33" s="342"/>
      <c r="H33" s="1853"/>
      <c r="I33" s="2054" t="s">
        <v>901</v>
      </c>
      <c r="J33" s="2055"/>
      <c r="K33" s="2055"/>
      <c r="L33" s="2055"/>
      <c r="M33" s="2051"/>
      <c r="N33" s="1668">
        <v>3671876</v>
      </c>
      <c r="O33" s="1668">
        <v>4270734</v>
      </c>
      <c r="P33" s="1668">
        <v>4682347</v>
      </c>
      <c r="Q33" s="1668">
        <v>5521456</v>
      </c>
      <c r="R33" s="2056">
        <v>6232703</v>
      </c>
      <c r="S33" s="2056">
        <v>6702292</v>
      </c>
      <c r="T33" s="2056">
        <v>7218324</v>
      </c>
      <c r="U33" s="2056">
        <v>8344034</v>
      </c>
      <c r="V33" s="2056">
        <v>8824587</v>
      </c>
      <c r="W33" s="2056">
        <v>9299870</v>
      </c>
      <c r="X33" s="2056">
        <v>9868047</v>
      </c>
      <c r="Y33" s="2056">
        <v>10459743</v>
      </c>
      <c r="Z33" s="2056">
        <v>10626785</v>
      </c>
      <c r="AA33" s="2057">
        <v>11021650</v>
      </c>
      <c r="AB33" s="2057">
        <v>11136511</v>
      </c>
      <c r="AC33" s="2057">
        <v>12104154</v>
      </c>
      <c r="AD33" s="2057">
        <v>12381638</v>
      </c>
      <c r="AE33" s="2051"/>
      <c r="AF33" s="2058">
        <v>0.16500000000000001</v>
      </c>
      <c r="AG33" s="1853"/>
    </row>
    <row r="34" spans="1:33" s="55" customFormat="1" ht="15" customHeight="1">
      <c r="A34" s="304"/>
      <c r="C34" s="304"/>
      <c r="D34" s="313" t="s">
        <v>902</v>
      </c>
      <c r="E34" s="314"/>
      <c r="F34" s="314"/>
      <c r="G34" s="198"/>
      <c r="I34" s="354"/>
      <c r="J34" s="316" t="s">
        <v>903</v>
      </c>
      <c r="K34" s="316"/>
      <c r="L34" s="316"/>
      <c r="M34" s="304"/>
      <c r="N34" s="1665">
        <v>1117044</v>
      </c>
      <c r="O34" s="1665">
        <v>1608179</v>
      </c>
      <c r="P34" s="1665">
        <v>2014377</v>
      </c>
      <c r="Q34" s="1665">
        <v>2446782</v>
      </c>
      <c r="R34" s="334">
        <v>2682059</v>
      </c>
      <c r="S34" s="334">
        <v>2920274</v>
      </c>
      <c r="T34" s="334">
        <v>3247034</v>
      </c>
      <c r="U34" s="334">
        <v>3872585</v>
      </c>
      <c r="V34" s="334">
        <v>3645974</v>
      </c>
      <c r="W34" s="334">
        <v>3773705</v>
      </c>
      <c r="X34" s="334">
        <v>3997330</v>
      </c>
      <c r="Y34" s="334">
        <v>3741842</v>
      </c>
      <c r="Z34" s="334">
        <v>4040579</v>
      </c>
      <c r="AA34" s="1097">
        <v>4308877</v>
      </c>
      <c r="AB34" s="1097">
        <v>4146489</v>
      </c>
      <c r="AC34" s="1097">
        <v>4554879</v>
      </c>
      <c r="AD34" s="1097">
        <v>4783296</v>
      </c>
      <c r="AE34" s="304"/>
      <c r="AF34" s="613">
        <v>0.184</v>
      </c>
    </row>
    <row r="35" spans="1:33" s="55" customFormat="1" ht="15" customHeight="1">
      <c r="A35" s="304"/>
      <c r="C35" s="304"/>
      <c r="D35" s="318"/>
      <c r="E35" s="319" t="s">
        <v>904</v>
      </c>
      <c r="F35" s="320"/>
      <c r="G35" s="198"/>
      <c r="I35" s="354"/>
      <c r="J35" s="321"/>
      <c r="K35" s="322" t="s">
        <v>905</v>
      </c>
      <c r="L35" s="322"/>
      <c r="M35" s="304"/>
      <c r="N35" s="1670">
        <v>992490</v>
      </c>
      <c r="O35" s="1670">
        <v>1488133</v>
      </c>
      <c r="P35" s="1670">
        <v>1896253</v>
      </c>
      <c r="Q35" s="1670">
        <v>2352095</v>
      </c>
      <c r="R35" s="355">
        <v>2613541</v>
      </c>
      <c r="S35" s="355">
        <v>2837976</v>
      </c>
      <c r="T35" s="355">
        <v>3156258</v>
      </c>
      <c r="U35" s="355">
        <v>3803377</v>
      </c>
      <c r="V35" s="355">
        <v>3553526</v>
      </c>
      <c r="W35" s="355">
        <v>3677027</v>
      </c>
      <c r="X35" s="355">
        <v>3905999</v>
      </c>
      <c r="Y35" s="355">
        <v>3661813</v>
      </c>
      <c r="Z35" s="355">
        <v>3970765</v>
      </c>
      <c r="AA35" s="1098">
        <v>4242988</v>
      </c>
      <c r="AB35" s="1098">
        <v>4070441</v>
      </c>
      <c r="AC35" s="1098">
        <v>4501674</v>
      </c>
      <c r="AD35" s="1098">
        <v>4703225</v>
      </c>
      <c r="AE35" s="304"/>
      <c r="AF35" s="617">
        <v>0.184</v>
      </c>
    </row>
    <row r="36" spans="1:33" s="55" customFormat="1" ht="15" customHeight="1">
      <c r="A36" s="304"/>
      <c r="C36" s="304"/>
      <c r="D36" s="318"/>
      <c r="E36" s="319" t="s">
        <v>906</v>
      </c>
      <c r="F36" s="320"/>
      <c r="G36" s="198"/>
      <c r="I36" s="354"/>
      <c r="J36" s="321"/>
      <c r="K36" s="322" t="s">
        <v>907</v>
      </c>
      <c r="L36" s="322"/>
      <c r="M36" s="304"/>
      <c r="N36" s="1670">
        <v>114554</v>
      </c>
      <c r="O36" s="1670">
        <v>110045</v>
      </c>
      <c r="P36" s="1670">
        <v>108123</v>
      </c>
      <c r="Q36" s="1670">
        <v>94687</v>
      </c>
      <c r="R36" s="355">
        <v>68518</v>
      </c>
      <c r="S36" s="355">
        <v>82298</v>
      </c>
      <c r="T36" s="355">
        <v>90776</v>
      </c>
      <c r="U36" s="355">
        <v>69208</v>
      </c>
      <c r="V36" s="355">
        <v>92449</v>
      </c>
      <c r="W36" s="355">
        <v>96678</v>
      </c>
      <c r="X36" s="355">
        <v>91331</v>
      </c>
      <c r="Y36" s="355">
        <v>80029</v>
      </c>
      <c r="Z36" s="355">
        <v>69814</v>
      </c>
      <c r="AA36" s="1098">
        <v>65889</v>
      </c>
      <c r="AB36" s="1098">
        <v>76048</v>
      </c>
      <c r="AC36" s="1098">
        <v>53206</v>
      </c>
      <c r="AD36" s="1098">
        <v>80071</v>
      </c>
      <c r="AE36" s="304"/>
      <c r="AF36" s="617">
        <v>0.14699999999999999</v>
      </c>
    </row>
    <row r="37" spans="1:33" s="55" customFormat="1" ht="15" customHeight="1">
      <c r="A37" s="304"/>
      <c r="C37" s="304"/>
      <c r="D37" s="324"/>
      <c r="E37" s="356" t="s">
        <v>908</v>
      </c>
      <c r="F37" s="357"/>
      <c r="G37" s="198"/>
      <c r="I37" s="354"/>
      <c r="J37" s="326"/>
      <c r="K37" s="358" t="s">
        <v>909</v>
      </c>
      <c r="L37" s="358"/>
      <c r="M37" s="304"/>
      <c r="N37" s="1671">
        <v>10000</v>
      </c>
      <c r="O37" s="1671">
        <v>10000</v>
      </c>
      <c r="P37" s="1671">
        <v>10000</v>
      </c>
      <c r="Q37" s="1671" t="s">
        <v>416</v>
      </c>
      <c r="R37" s="359" t="s">
        <v>416</v>
      </c>
      <c r="S37" s="359" t="s">
        <v>416</v>
      </c>
      <c r="T37" s="359" t="s">
        <v>416</v>
      </c>
      <c r="U37" s="359" t="s">
        <v>416</v>
      </c>
      <c r="V37" s="359" t="s">
        <v>416</v>
      </c>
      <c r="W37" s="359" t="s">
        <v>416</v>
      </c>
      <c r="X37" s="359" t="s">
        <v>416</v>
      </c>
      <c r="Y37" s="359" t="s">
        <v>416</v>
      </c>
      <c r="Z37" s="359" t="s">
        <v>416</v>
      </c>
      <c r="AA37" s="1099" t="s">
        <v>416</v>
      </c>
      <c r="AB37" s="1099" t="s">
        <v>416</v>
      </c>
      <c r="AC37" s="1099" t="s">
        <v>416</v>
      </c>
      <c r="AD37" s="1099" t="s">
        <v>416</v>
      </c>
      <c r="AE37" s="304"/>
      <c r="AF37" s="359" t="s">
        <v>416</v>
      </c>
    </row>
    <row r="38" spans="1:33" s="55" customFormat="1" ht="15" customHeight="1">
      <c r="A38" s="304"/>
      <c r="C38" s="304"/>
      <c r="D38" s="313" t="s">
        <v>910</v>
      </c>
      <c r="E38" s="313"/>
      <c r="F38" s="313"/>
      <c r="G38" s="198"/>
      <c r="I38" s="354"/>
      <c r="J38" s="316" t="s">
        <v>911</v>
      </c>
      <c r="K38" s="316"/>
      <c r="L38" s="316"/>
      <c r="M38" s="304"/>
      <c r="N38" s="1665" t="s">
        <v>416</v>
      </c>
      <c r="O38" s="1665">
        <v>20000</v>
      </c>
      <c r="P38" s="1665">
        <v>10000</v>
      </c>
      <c r="Q38" s="1665" t="s">
        <v>416</v>
      </c>
      <c r="R38" s="334" t="s">
        <v>416</v>
      </c>
      <c r="S38" s="334" t="s">
        <v>416</v>
      </c>
      <c r="T38" s="334" t="s">
        <v>416</v>
      </c>
      <c r="U38" s="334" t="s">
        <v>416</v>
      </c>
      <c r="V38" s="334" t="s">
        <v>416</v>
      </c>
      <c r="W38" s="334" t="s">
        <v>416</v>
      </c>
      <c r="X38" s="334" t="s">
        <v>416</v>
      </c>
      <c r="Y38" s="334" t="s">
        <v>416</v>
      </c>
      <c r="Z38" s="334" t="s">
        <v>416</v>
      </c>
      <c r="AA38" s="1097" t="s">
        <v>416</v>
      </c>
      <c r="AB38" s="1097" t="s">
        <v>416</v>
      </c>
      <c r="AC38" s="1097" t="s">
        <v>416</v>
      </c>
      <c r="AD38" s="1097" t="s">
        <v>416</v>
      </c>
      <c r="AE38" s="304"/>
      <c r="AF38" s="334" t="s">
        <v>416</v>
      </c>
    </row>
    <row r="39" spans="1:33" s="55" customFormat="1" ht="15" customHeight="1">
      <c r="A39" s="304"/>
      <c r="C39" s="304"/>
      <c r="D39" s="313" t="s">
        <v>912</v>
      </c>
      <c r="E39" s="313"/>
      <c r="F39" s="313"/>
      <c r="G39" s="198"/>
      <c r="I39" s="354"/>
      <c r="J39" s="316" t="s">
        <v>913</v>
      </c>
      <c r="K39" s="316"/>
      <c r="L39" s="316"/>
      <c r="M39" s="304"/>
      <c r="N39" s="1665">
        <v>1290036</v>
      </c>
      <c r="O39" s="1665">
        <v>1332556</v>
      </c>
      <c r="P39" s="1665">
        <v>1322854</v>
      </c>
      <c r="Q39" s="1665">
        <v>1497702</v>
      </c>
      <c r="R39" s="334">
        <v>1533437</v>
      </c>
      <c r="S39" s="334">
        <v>1488358</v>
      </c>
      <c r="T39" s="334">
        <v>1468505</v>
      </c>
      <c r="U39" s="334">
        <v>1643068</v>
      </c>
      <c r="V39" s="334">
        <v>1684929</v>
      </c>
      <c r="W39" s="334">
        <v>1747709</v>
      </c>
      <c r="X39" s="334">
        <v>1757519</v>
      </c>
      <c r="Y39" s="334">
        <v>2486714</v>
      </c>
      <c r="Z39" s="334">
        <v>2103060</v>
      </c>
      <c r="AA39" s="1097">
        <v>2140527</v>
      </c>
      <c r="AB39" s="1097">
        <v>2309413</v>
      </c>
      <c r="AC39" s="1097">
        <v>2690054</v>
      </c>
      <c r="AD39" s="1097">
        <v>2551076</v>
      </c>
      <c r="AE39" s="304"/>
      <c r="AF39" s="613">
        <v>0.21299999999999999</v>
      </c>
    </row>
    <row r="40" spans="1:33" s="55" customFormat="1" ht="15" customHeight="1">
      <c r="A40" s="304"/>
      <c r="C40" s="304"/>
      <c r="D40" s="360"/>
      <c r="E40" s="361" t="s">
        <v>914</v>
      </c>
      <c r="F40" s="319"/>
      <c r="G40" s="198"/>
      <c r="I40" s="354"/>
      <c r="J40" s="304"/>
      <c r="K40" s="322" t="s">
        <v>915</v>
      </c>
      <c r="L40" s="322"/>
      <c r="M40" s="304"/>
      <c r="N40" s="1670">
        <v>1179887</v>
      </c>
      <c r="O40" s="1670">
        <v>1207630</v>
      </c>
      <c r="P40" s="1670">
        <v>1208789</v>
      </c>
      <c r="Q40" s="1670">
        <v>1314222</v>
      </c>
      <c r="R40" s="355">
        <v>1353783</v>
      </c>
      <c r="S40" s="355">
        <v>1263771</v>
      </c>
      <c r="T40" s="355">
        <v>1239717</v>
      </c>
      <c r="U40" s="355">
        <v>1440937</v>
      </c>
      <c r="V40" s="355">
        <v>1466806</v>
      </c>
      <c r="W40" s="355">
        <v>1508312</v>
      </c>
      <c r="X40" s="355">
        <v>1528090</v>
      </c>
      <c r="Y40" s="355">
        <v>2259588</v>
      </c>
      <c r="Z40" s="355">
        <v>1848076</v>
      </c>
      <c r="AA40" s="1098">
        <v>1861868</v>
      </c>
      <c r="AB40" s="1098">
        <v>1958548</v>
      </c>
      <c r="AC40" s="1098">
        <v>2294294</v>
      </c>
      <c r="AD40" s="1098">
        <v>2204400</v>
      </c>
      <c r="AE40" s="304"/>
      <c r="AF40" s="617">
        <v>0.193</v>
      </c>
    </row>
    <row r="41" spans="1:33" s="55" customFormat="1" ht="15" customHeight="1">
      <c r="A41" s="304"/>
      <c r="C41" s="304"/>
      <c r="D41" s="324"/>
      <c r="E41" s="325" t="s">
        <v>916</v>
      </c>
      <c r="F41" s="325"/>
      <c r="G41" s="198"/>
      <c r="I41" s="362"/>
      <c r="J41" s="326"/>
      <c r="K41" s="326" t="s">
        <v>208</v>
      </c>
      <c r="L41" s="326"/>
      <c r="M41" s="304"/>
      <c r="N41" s="1671">
        <v>110149</v>
      </c>
      <c r="O41" s="1671">
        <v>124926</v>
      </c>
      <c r="P41" s="1671">
        <v>114066</v>
      </c>
      <c r="Q41" s="1671">
        <v>183480</v>
      </c>
      <c r="R41" s="359">
        <v>179654</v>
      </c>
      <c r="S41" s="359">
        <v>224586</v>
      </c>
      <c r="T41" s="359">
        <v>228788</v>
      </c>
      <c r="U41" s="359">
        <v>202131</v>
      </c>
      <c r="V41" s="359">
        <v>218123</v>
      </c>
      <c r="W41" s="359">
        <v>239397</v>
      </c>
      <c r="X41" s="359">
        <v>229429</v>
      </c>
      <c r="Y41" s="359">
        <v>227126</v>
      </c>
      <c r="Z41" s="359">
        <v>254984</v>
      </c>
      <c r="AA41" s="1099">
        <v>278659</v>
      </c>
      <c r="AB41" s="1099">
        <v>350866</v>
      </c>
      <c r="AC41" s="1099">
        <v>395760</v>
      </c>
      <c r="AD41" s="1099">
        <v>346677</v>
      </c>
      <c r="AE41" s="304"/>
      <c r="AF41" s="618">
        <v>0.36</v>
      </c>
    </row>
    <row r="42" spans="1:33" s="55" customFormat="1" ht="15" customHeight="1">
      <c r="A42" s="304"/>
      <c r="C42" s="304"/>
      <c r="D42" s="313" t="s">
        <v>917</v>
      </c>
      <c r="E42" s="313"/>
      <c r="F42" s="313"/>
      <c r="G42" s="198"/>
      <c r="I42" s="354"/>
      <c r="J42" s="316" t="s">
        <v>918</v>
      </c>
      <c r="K42" s="316"/>
      <c r="L42" s="316"/>
      <c r="M42" s="304"/>
      <c r="N42" s="1665">
        <v>150955</v>
      </c>
      <c r="O42" s="1665">
        <v>164908</v>
      </c>
      <c r="P42" s="1665">
        <v>160660</v>
      </c>
      <c r="Q42" s="1665">
        <v>128088</v>
      </c>
      <c r="R42" s="334">
        <v>124432</v>
      </c>
      <c r="S42" s="334">
        <v>172044</v>
      </c>
      <c r="T42" s="334">
        <v>221643</v>
      </c>
      <c r="U42" s="334">
        <v>290037</v>
      </c>
      <c r="V42" s="334">
        <v>555887</v>
      </c>
      <c r="W42" s="334">
        <v>614595</v>
      </c>
      <c r="X42" s="334">
        <v>692217</v>
      </c>
      <c r="Y42" s="334">
        <v>691701</v>
      </c>
      <c r="Z42" s="334">
        <v>720719</v>
      </c>
      <c r="AA42" s="1097">
        <v>744540</v>
      </c>
      <c r="AB42" s="1097">
        <v>781645</v>
      </c>
      <c r="AC42" s="1097">
        <v>926352</v>
      </c>
      <c r="AD42" s="1097">
        <v>1026340</v>
      </c>
      <c r="AE42" s="304"/>
      <c r="AF42" s="613">
        <v>0.42399999999999999</v>
      </c>
    </row>
    <row r="43" spans="1:33" s="55" customFormat="1" ht="15" customHeight="1">
      <c r="A43" s="304"/>
      <c r="C43" s="304"/>
      <c r="D43" s="360"/>
      <c r="E43" s="319" t="s">
        <v>919</v>
      </c>
      <c r="F43" s="319"/>
      <c r="G43" s="198"/>
      <c r="I43" s="354"/>
      <c r="J43" s="304"/>
      <c r="K43" s="322" t="s">
        <v>920</v>
      </c>
      <c r="L43" s="322"/>
      <c r="M43" s="304"/>
      <c r="N43" s="1670">
        <v>126269</v>
      </c>
      <c r="O43" s="1670">
        <v>123597</v>
      </c>
      <c r="P43" s="1670">
        <v>123664</v>
      </c>
      <c r="Q43" s="1670">
        <v>97327</v>
      </c>
      <c r="R43" s="355">
        <v>99986</v>
      </c>
      <c r="S43" s="355">
        <v>149742</v>
      </c>
      <c r="T43" s="355">
        <v>199372</v>
      </c>
      <c r="U43" s="355">
        <v>229532</v>
      </c>
      <c r="V43" s="355">
        <v>509903</v>
      </c>
      <c r="W43" s="355">
        <v>566383</v>
      </c>
      <c r="X43" s="355">
        <v>645506</v>
      </c>
      <c r="Y43" s="355">
        <v>642681</v>
      </c>
      <c r="Z43" s="355">
        <v>643972</v>
      </c>
      <c r="AA43" s="1098">
        <v>643874</v>
      </c>
      <c r="AB43" s="1098">
        <v>670780</v>
      </c>
      <c r="AC43" s="1098">
        <v>794244</v>
      </c>
      <c r="AD43" s="1098">
        <v>851630</v>
      </c>
      <c r="AE43" s="304"/>
      <c r="AF43" s="617">
        <v>0.32200000000000001</v>
      </c>
    </row>
    <row r="44" spans="1:33" s="55" customFormat="1" ht="15" customHeight="1">
      <c r="A44" s="304"/>
      <c r="C44" s="304"/>
      <c r="D44" s="360"/>
      <c r="E44" s="319" t="s">
        <v>921</v>
      </c>
      <c r="F44" s="319"/>
      <c r="G44" s="198"/>
      <c r="I44" s="354"/>
      <c r="J44" s="304"/>
      <c r="K44" s="322" t="s">
        <v>922</v>
      </c>
      <c r="L44" s="322"/>
      <c r="M44" s="304"/>
      <c r="N44" s="1670">
        <v>11000</v>
      </c>
      <c r="O44" s="1670">
        <v>9999</v>
      </c>
      <c r="P44" s="1670">
        <v>6000</v>
      </c>
      <c r="Q44" s="1670" t="s">
        <v>416</v>
      </c>
      <c r="R44" s="355" t="s">
        <v>416</v>
      </c>
      <c r="S44" s="355" t="s">
        <v>416</v>
      </c>
      <c r="T44" s="355" t="s">
        <v>416</v>
      </c>
      <c r="U44" s="355">
        <v>0</v>
      </c>
      <c r="V44" s="355" t="s">
        <v>416</v>
      </c>
      <c r="W44" s="355" t="s">
        <v>416</v>
      </c>
      <c r="X44" s="355" t="s">
        <v>416</v>
      </c>
      <c r="Y44" s="355" t="s">
        <v>416</v>
      </c>
      <c r="Z44" s="355" t="s">
        <v>416</v>
      </c>
      <c r="AA44" s="1098" t="s">
        <v>416</v>
      </c>
      <c r="AB44" s="1098" t="s">
        <v>416</v>
      </c>
      <c r="AC44" s="1098" t="s">
        <v>416</v>
      </c>
      <c r="AD44" s="1098" t="s">
        <v>416</v>
      </c>
      <c r="AE44" s="304"/>
      <c r="AF44" s="617" t="s">
        <v>416</v>
      </c>
    </row>
    <row r="45" spans="1:33" s="55" customFormat="1" ht="15" customHeight="1">
      <c r="A45" s="304"/>
      <c r="C45" s="304"/>
      <c r="D45" s="360"/>
      <c r="E45" s="319" t="s">
        <v>923</v>
      </c>
      <c r="F45" s="319"/>
      <c r="G45" s="198"/>
      <c r="I45" s="354"/>
      <c r="J45" s="304"/>
      <c r="K45" s="322" t="s">
        <v>924</v>
      </c>
      <c r="L45" s="322"/>
      <c r="M45" s="304"/>
      <c r="N45" s="1670">
        <v>13676</v>
      </c>
      <c r="O45" s="1670">
        <v>13421</v>
      </c>
      <c r="P45" s="1670">
        <v>13105</v>
      </c>
      <c r="Q45" s="1670">
        <v>12870</v>
      </c>
      <c r="R45" s="355">
        <v>6555</v>
      </c>
      <c r="S45" s="355">
        <v>4376</v>
      </c>
      <c r="T45" s="355">
        <v>4348</v>
      </c>
      <c r="U45" s="355">
        <v>42580</v>
      </c>
      <c r="V45" s="355">
        <v>28059</v>
      </c>
      <c r="W45" s="355">
        <v>30290</v>
      </c>
      <c r="X45" s="355">
        <v>27359</v>
      </c>
      <c r="Y45" s="355">
        <v>29634</v>
      </c>
      <c r="Z45" s="355">
        <v>56962</v>
      </c>
      <c r="AA45" s="1098">
        <v>79891</v>
      </c>
      <c r="AB45" s="1098">
        <v>89719</v>
      </c>
      <c r="AC45" s="1098">
        <v>110960</v>
      </c>
      <c r="AD45" s="1098">
        <v>153565</v>
      </c>
      <c r="AE45" s="304"/>
      <c r="AF45" s="617">
        <v>1.696</v>
      </c>
    </row>
    <row r="46" spans="1:33" s="55" customFormat="1" ht="15" customHeight="1">
      <c r="A46" s="304"/>
      <c r="C46" s="304"/>
      <c r="D46" s="324"/>
      <c r="E46" s="325" t="s">
        <v>870</v>
      </c>
      <c r="F46" s="325"/>
      <c r="G46" s="198"/>
      <c r="I46" s="354"/>
      <c r="J46" s="326"/>
      <c r="K46" s="326" t="s">
        <v>208</v>
      </c>
      <c r="L46" s="326"/>
      <c r="M46" s="304"/>
      <c r="N46" s="1671">
        <v>10</v>
      </c>
      <c r="O46" s="1671">
        <v>17891</v>
      </c>
      <c r="P46" s="1671">
        <v>17891</v>
      </c>
      <c r="Q46" s="1671">
        <v>17891</v>
      </c>
      <c r="R46" s="359">
        <v>17891</v>
      </c>
      <c r="S46" s="359">
        <v>17926</v>
      </c>
      <c r="T46" s="359">
        <v>17922</v>
      </c>
      <c r="U46" s="359">
        <v>17925</v>
      </c>
      <c r="V46" s="359">
        <v>17925</v>
      </c>
      <c r="W46" s="359">
        <v>17922</v>
      </c>
      <c r="X46" s="359">
        <v>19352</v>
      </c>
      <c r="Y46" s="359">
        <v>19386</v>
      </c>
      <c r="Z46" s="359">
        <v>19386</v>
      </c>
      <c r="AA46" s="1099">
        <v>20775</v>
      </c>
      <c r="AB46" s="1099">
        <v>21145</v>
      </c>
      <c r="AC46" s="1099">
        <v>21148</v>
      </c>
      <c r="AD46" s="1099">
        <v>21145</v>
      </c>
      <c r="AE46" s="304"/>
      <c r="AF46" s="618">
        <v>9.0999999999999998E-2</v>
      </c>
    </row>
    <row r="47" spans="1:33" s="55" customFormat="1" ht="15" customHeight="1">
      <c r="A47" s="304"/>
      <c r="C47" s="304"/>
      <c r="D47" s="313" t="s">
        <v>925</v>
      </c>
      <c r="E47" s="313"/>
      <c r="F47" s="313"/>
      <c r="G47" s="198"/>
      <c r="I47" s="354"/>
      <c r="J47" s="316" t="s">
        <v>926</v>
      </c>
      <c r="K47" s="316"/>
      <c r="L47" s="316"/>
      <c r="M47" s="304"/>
      <c r="N47" s="1665">
        <v>1113841</v>
      </c>
      <c r="O47" s="1665">
        <v>1145090</v>
      </c>
      <c r="P47" s="1665">
        <v>1174456</v>
      </c>
      <c r="Q47" s="1665">
        <v>1448884</v>
      </c>
      <c r="R47" s="334">
        <v>1892775</v>
      </c>
      <c r="S47" s="334">
        <v>2121616</v>
      </c>
      <c r="T47" s="334">
        <v>2281142</v>
      </c>
      <c r="U47" s="334">
        <v>2538344</v>
      </c>
      <c r="V47" s="334">
        <v>2937796</v>
      </c>
      <c r="W47" s="334">
        <v>3163862</v>
      </c>
      <c r="X47" s="334">
        <v>3420980</v>
      </c>
      <c r="Y47" s="334">
        <v>3539486</v>
      </c>
      <c r="Z47" s="334">
        <v>3762426</v>
      </c>
      <c r="AA47" s="1097">
        <v>3827705</v>
      </c>
      <c r="AB47" s="1097">
        <v>3898964</v>
      </c>
      <c r="AC47" s="1097">
        <v>3932868</v>
      </c>
      <c r="AD47" s="1097">
        <v>4020926</v>
      </c>
      <c r="AE47" s="304"/>
      <c r="AF47" s="613">
        <v>6.9000000000000006E-2</v>
      </c>
    </row>
    <row r="48" spans="1:33" s="55" customFormat="1" ht="15" customHeight="1">
      <c r="A48" s="304"/>
      <c r="C48" s="304"/>
      <c r="D48" s="360"/>
      <c r="E48" s="319" t="s">
        <v>927</v>
      </c>
      <c r="F48" s="319"/>
      <c r="G48" s="198"/>
      <c r="I48" s="354"/>
      <c r="J48" s="304"/>
      <c r="K48" s="322" t="s">
        <v>928</v>
      </c>
      <c r="L48" s="322"/>
      <c r="M48" s="304"/>
      <c r="N48" s="1670">
        <v>365651</v>
      </c>
      <c r="O48" s="1670">
        <v>352839</v>
      </c>
      <c r="P48" s="1670">
        <v>344730</v>
      </c>
      <c r="Q48" s="1670">
        <v>337673</v>
      </c>
      <c r="R48" s="355">
        <v>333013</v>
      </c>
      <c r="S48" s="355">
        <v>324600</v>
      </c>
      <c r="T48" s="355">
        <v>317944</v>
      </c>
      <c r="U48" s="355">
        <v>310904</v>
      </c>
      <c r="V48" s="355">
        <v>307275</v>
      </c>
      <c r="W48" s="355">
        <v>301735</v>
      </c>
      <c r="X48" s="355">
        <v>300200</v>
      </c>
      <c r="Y48" s="355">
        <v>297966</v>
      </c>
      <c r="Z48" s="355">
        <v>299998</v>
      </c>
      <c r="AA48" s="1098">
        <v>299793</v>
      </c>
      <c r="AB48" s="1098">
        <v>302767</v>
      </c>
      <c r="AC48" s="1098">
        <v>303658</v>
      </c>
      <c r="AD48" s="1098">
        <v>307608</v>
      </c>
      <c r="AE48" s="304"/>
      <c r="AF48" s="617">
        <v>2.5000000000000001E-2</v>
      </c>
    </row>
    <row r="49" spans="1:33" s="55" customFormat="1" ht="15" customHeight="1">
      <c r="A49" s="632"/>
      <c r="C49" s="632"/>
      <c r="D49" s="783"/>
      <c r="E49" s="1004" t="s">
        <v>929</v>
      </c>
      <c r="F49" s="1004"/>
      <c r="G49" s="632"/>
      <c r="I49" s="405"/>
      <c r="J49" s="632"/>
      <c r="K49" s="718" t="s">
        <v>930</v>
      </c>
      <c r="L49" s="718"/>
      <c r="M49" s="632"/>
      <c r="N49" s="1672">
        <v>551560</v>
      </c>
      <c r="O49" s="1672">
        <v>584216</v>
      </c>
      <c r="P49" s="1672">
        <v>613318</v>
      </c>
      <c r="Q49" s="1672">
        <v>643811</v>
      </c>
      <c r="R49" s="1005">
        <v>675822</v>
      </c>
      <c r="S49" s="1005">
        <v>704335</v>
      </c>
      <c r="T49" s="1005">
        <v>730378</v>
      </c>
      <c r="U49" s="1005">
        <v>757928</v>
      </c>
      <c r="V49" s="1005">
        <v>787023</v>
      </c>
      <c r="W49" s="1005">
        <v>809133</v>
      </c>
      <c r="X49" s="1005">
        <v>821254</v>
      </c>
      <c r="Y49" s="1005">
        <v>824978</v>
      </c>
      <c r="Z49" s="1005">
        <v>839200</v>
      </c>
      <c r="AA49" s="1100">
        <v>835527</v>
      </c>
      <c r="AB49" s="1100">
        <v>834696</v>
      </c>
      <c r="AC49" s="1100">
        <v>832463</v>
      </c>
      <c r="AD49" s="1100">
        <v>825671</v>
      </c>
      <c r="AE49" s="632"/>
      <c r="AF49" s="617">
        <v>-1.6E-2</v>
      </c>
    </row>
    <row r="50" spans="1:33" s="55" customFormat="1" ht="15" customHeight="1">
      <c r="A50" s="632"/>
      <c r="C50" s="632"/>
      <c r="D50" s="783"/>
      <c r="E50" s="1006" t="s">
        <v>870</v>
      </c>
      <c r="F50" s="1006"/>
      <c r="G50" s="632"/>
      <c r="I50" s="405"/>
      <c r="J50" s="632"/>
      <c r="K50" s="1007" t="s">
        <v>208</v>
      </c>
      <c r="L50" s="1007"/>
      <c r="M50" s="632"/>
      <c r="N50" s="1673">
        <v>196630</v>
      </c>
      <c r="O50" s="1673">
        <v>208036</v>
      </c>
      <c r="P50" s="1673">
        <v>216408</v>
      </c>
      <c r="Q50" s="1673">
        <v>467400</v>
      </c>
      <c r="R50" s="1008">
        <v>883940</v>
      </c>
      <c r="S50" s="1008">
        <v>1092680</v>
      </c>
      <c r="T50" s="1008">
        <v>1232821</v>
      </c>
      <c r="U50" s="1008">
        <v>1469512</v>
      </c>
      <c r="V50" s="1008">
        <v>1843498</v>
      </c>
      <c r="W50" s="1008">
        <v>2052994</v>
      </c>
      <c r="X50" s="1008">
        <v>2299527</v>
      </c>
      <c r="Y50" s="1008">
        <v>2416542</v>
      </c>
      <c r="Z50" s="1008">
        <v>2623228</v>
      </c>
      <c r="AA50" s="1101">
        <v>2692385</v>
      </c>
      <c r="AB50" s="1101">
        <v>2761500</v>
      </c>
      <c r="AC50" s="1101">
        <v>2796747</v>
      </c>
      <c r="AD50" s="1101">
        <v>2887647</v>
      </c>
      <c r="AE50" s="632"/>
      <c r="AF50" s="614">
        <v>0.10100000000000001</v>
      </c>
    </row>
    <row r="51" spans="1:33" s="55" customFormat="1" ht="15" customHeight="1">
      <c r="A51" s="2024"/>
      <c r="B51" s="396"/>
      <c r="C51" s="348" t="s">
        <v>931</v>
      </c>
      <c r="D51" s="349"/>
      <c r="E51" s="349"/>
      <c r="F51" s="349"/>
      <c r="G51" s="311"/>
      <c r="H51" s="396"/>
      <c r="I51" s="350" t="s">
        <v>464</v>
      </c>
      <c r="J51" s="351"/>
      <c r="K51" s="351"/>
      <c r="L51" s="351"/>
      <c r="M51" s="2024"/>
      <c r="N51" s="1669">
        <v>179853</v>
      </c>
      <c r="O51" s="1669">
        <v>167651</v>
      </c>
      <c r="P51" s="1669">
        <v>185649</v>
      </c>
      <c r="Q51" s="1669">
        <v>224385</v>
      </c>
      <c r="R51" s="352">
        <v>232101</v>
      </c>
      <c r="S51" s="352">
        <v>237755</v>
      </c>
      <c r="T51" s="352">
        <v>231538</v>
      </c>
      <c r="U51" s="352">
        <v>354073</v>
      </c>
      <c r="V51" s="352">
        <v>601066</v>
      </c>
      <c r="W51" s="352">
        <v>677124</v>
      </c>
      <c r="X51" s="352">
        <v>730222</v>
      </c>
      <c r="Y51" s="541">
        <v>836473</v>
      </c>
      <c r="Z51" s="541">
        <v>829452</v>
      </c>
      <c r="AA51" s="352">
        <v>849956</v>
      </c>
      <c r="AB51" s="352">
        <v>895371</v>
      </c>
      <c r="AC51" s="352">
        <v>930803</v>
      </c>
      <c r="AD51" s="352">
        <v>934479</v>
      </c>
      <c r="AE51" s="2024"/>
      <c r="AF51" s="601">
        <v>0.127</v>
      </c>
      <c r="AG51" s="396"/>
    </row>
    <row r="52" spans="1:33" s="55" customFormat="1" ht="15" customHeight="1">
      <c r="H52" s="229"/>
      <c r="N52" s="1613"/>
      <c r="O52" s="1613"/>
      <c r="P52" s="1613"/>
      <c r="Q52" s="1613"/>
      <c r="R52" s="139"/>
      <c r="S52" s="139"/>
      <c r="T52" s="139"/>
      <c r="U52" s="139"/>
      <c r="V52" s="139"/>
      <c r="W52" s="139"/>
      <c r="X52" s="139"/>
      <c r="Y52" s="139"/>
      <c r="Z52" s="139"/>
      <c r="AA52" s="1094"/>
      <c r="AB52" s="1094"/>
      <c r="AC52" s="1094"/>
      <c r="AD52" s="1094"/>
    </row>
    <row r="53" spans="1:33" s="55" customFormat="1" ht="15" customHeight="1">
      <c r="A53" s="2024"/>
      <c r="B53" s="2060" t="s">
        <v>932</v>
      </c>
      <c r="C53" s="2061"/>
      <c r="D53" s="2061"/>
      <c r="E53" s="2061"/>
      <c r="F53" s="2061"/>
      <c r="G53" s="311"/>
      <c r="H53" s="2030" t="s">
        <v>476</v>
      </c>
      <c r="I53" s="363"/>
      <c r="J53" s="363"/>
      <c r="K53" s="363"/>
      <c r="L53" s="363"/>
      <c r="M53" s="2024"/>
      <c r="N53" s="2031">
        <v>3706978</v>
      </c>
      <c r="O53" s="2031">
        <v>4288917</v>
      </c>
      <c r="P53" s="2031">
        <v>4713839</v>
      </c>
      <c r="Q53" s="2031">
        <v>5587248</v>
      </c>
      <c r="R53" s="2032">
        <v>6302696</v>
      </c>
      <c r="S53" s="2032">
        <v>6772478</v>
      </c>
      <c r="T53" s="2032">
        <v>7277218</v>
      </c>
      <c r="U53" s="2032">
        <v>8522127</v>
      </c>
      <c r="V53" s="2032">
        <v>9247661</v>
      </c>
      <c r="W53" s="2032">
        <v>9793407</v>
      </c>
      <c r="X53" s="2032">
        <v>10407711</v>
      </c>
      <c r="Y53" s="2045">
        <v>11105786</v>
      </c>
      <c r="Z53" s="2045">
        <v>11254228</v>
      </c>
      <c r="AA53" s="2062">
        <v>11646370</v>
      </c>
      <c r="AB53" s="2062">
        <v>11803853</v>
      </c>
      <c r="AC53" s="2062">
        <v>12793786</v>
      </c>
      <c r="AD53" s="2062">
        <v>13066897</v>
      </c>
      <c r="AE53" s="2024"/>
      <c r="AF53" s="2036">
        <v>0.161</v>
      </c>
      <c r="AG53" s="396"/>
    </row>
    <row r="54" spans="1:33" s="55" customFormat="1" ht="15" customHeight="1">
      <c r="A54" s="2051"/>
      <c r="B54" s="1853"/>
      <c r="C54" s="2052" t="s">
        <v>933</v>
      </c>
      <c r="D54" s="2053"/>
      <c r="E54" s="2053"/>
      <c r="F54" s="2053"/>
      <c r="G54" s="342"/>
      <c r="H54" s="1853"/>
      <c r="I54" s="2054" t="s">
        <v>934</v>
      </c>
      <c r="J54" s="2055"/>
      <c r="K54" s="2055"/>
      <c r="L54" s="2055"/>
      <c r="M54" s="2051"/>
      <c r="N54" s="1668">
        <v>3404868</v>
      </c>
      <c r="O54" s="1668">
        <v>3868084</v>
      </c>
      <c r="P54" s="1668">
        <v>4255276</v>
      </c>
      <c r="Q54" s="1668">
        <v>4888117</v>
      </c>
      <c r="R54" s="2056">
        <v>5542458</v>
      </c>
      <c r="S54" s="2056">
        <v>5912918</v>
      </c>
      <c r="T54" s="2056">
        <v>6314384</v>
      </c>
      <c r="U54" s="2056">
        <v>7263093</v>
      </c>
      <c r="V54" s="2056">
        <v>7541754</v>
      </c>
      <c r="W54" s="2056">
        <v>7923617</v>
      </c>
      <c r="X54" s="2056">
        <v>8144696</v>
      </c>
      <c r="Y54" s="2056">
        <v>8635669</v>
      </c>
      <c r="Z54" s="2056">
        <v>8892389</v>
      </c>
      <c r="AA54" s="2057">
        <v>9263303</v>
      </c>
      <c r="AB54" s="2057">
        <v>9338027</v>
      </c>
      <c r="AC54" s="2057">
        <v>10107502</v>
      </c>
      <c r="AD54" s="2057">
        <v>10327564</v>
      </c>
      <c r="AE54" s="2051"/>
      <c r="AF54" s="2058">
        <v>0.161</v>
      </c>
      <c r="AG54" s="1853"/>
    </row>
    <row r="55" spans="1:33" s="55" customFormat="1" ht="15" customHeight="1">
      <c r="A55" s="304"/>
      <c r="C55" s="304" t="s">
        <v>935</v>
      </c>
      <c r="D55" s="313" t="s">
        <v>936</v>
      </c>
      <c r="E55" s="313"/>
      <c r="F55" s="313"/>
      <c r="G55" s="198"/>
      <c r="I55" s="354" t="s">
        <v>935</v>
      </c>
      <c r="J55" s="316" t="s">
        <v>937</v>
      </c>
      <c r="K55" s="316"/>
      <c r="L55" s="316"/>
      <c r="M55" s="304"/>
      <c r="N55" s="1660">
        <v>2833607</v>
      </c>
      <c r="O55" s="1660">
        <v>3262014</v>
      </c>
      <c r="P55" s="1660">
        <v>3623183</v>
      </c>
      <c r="Q55" s="1660">
        <v>4319507</v>
      </c>
      <c r="R55" s="317">
        <v>5000030</v>
      </c>
      <c r="S55" s="317">
        <v>5409317</v>
      </c>
      <c r="T55" s="317">
        <v>5827532</v>
      </c>
      <c r="U55" s="317">
        <v>6760923</v>
      </c>
      <c r="V55" s="317">
        <v>7049567</v>
      </c>
      <c r="W55" s="317">
        <v>7229038</v>
      </c>
      <c r="X55" s="317">
        <v>7539845</v>
      </c>
      <c r="Y55" s="317">
        <v>7905561</v>
      </c>
      <c r="Z55" s="317">
        <v>8049855</v>
      </c>
      <c r="AA55" s="2059">
        <v>8449331</v>
      </c>
      <c r="AB55" s="2059">
        <v>8436123</v>
      </c>
      <c r="AC55" s="2059">
        <v>9169109</v>
      </c>
      <c r="AD55" s="2059">
        <v>9424715</v>
      </c>
      <c r="AE55" s="304"/>
      <c r="AF55" s="608">
        <v>0.17100000000000001</v>
      </c>
    </row>
    <row r="56" spans="1:33" s="55" customFormat="1" ht="15" customHeight="1">
      <c r="A56" s="304"/>
      <c r="C56" s="304"/>
      <c r="D56" s="367" t="s">
        <v>938</v>
      </c>
      <c r="E56" s="367"/>
      <c r="F56" s="367"/>
      <c r="G56" s="198"/>
      <c r="I56" s="354"/>
      <c r="J56" s="368" t="s">
        <v>939</v>
      </c>
      <c r="K56" s="368"/>
      <c r="L56" s="368"/>
      <c r="M56" s="304"/>
      <c r="N56" s="1675">
        <v>490912</v>
      </c>
      <c r="O56" s="1675">
        <v>517431</v>
      </c>
      <c r="P56" s="1675">
        <v>539689</v>
      </c>
      <c r="Q56" s="1675">
        <v>467513</v>
      </c>
      <c r="R56" s="369">
        <v>445209</v>
      </c>
      <c r="S56" s="369">
        <v>410763</v>
      </c>
      <c r="T56" s="369">
        <v>394625</v>
      </c>
      <c r="U56" s="369">
        <v>403897</v>
      </c>
      <c r="V56" s="369">
        <v>397539</v>
      </c>
      <c r="W56" s="369">
        <v>601269</v>
      </c>
      <c r="X56" s="369">
        <v>511053</v>
      </c>
      <c r="Y56" s="369">
        <v>631002</v>
      </c>
      <c r="Z56" s="369">
        <v>748343</v>
      </c>
      <c r="AA56" s="1103">
        <v>723118</v>
      </c>
      <c r="AB56" s="1103">
        <v>813338</v>
      </c>
      <c r="AC56" s="1103">
        <v>844367</v>
      </c>
      <c r="AD56" s="1103">
        <v>814596</v>
      </c>
      <c r="AE56" s="304"/>
      <c r="AF56" s="620">
        <v>8.8999999999999996E-2</v>
      </c>
    </row>
    <row r="57" spans="1:33" s="55" customFormat="1" ht="15" customHeight="1">
      <c r="A57" s="304"/>
      <c r="C57" s="304"/>
      <c r="D57" s="370" t="s">
        <v>940</v>
      </c>
      <c r="E57" s="370"/>
      <c r="F57" s="370"/>
      <c r="G57" s="198"/>
      <c r="I57" s="354"/>
      <c r="J57" s="321" t="s">
        <v>941</v>
      </c>
      <c r="K57" s="321"/>
      <c r="L57" s="321"/>
      <c r="M57" s="304"/>
      <c r="N57" s="1676">
        <v>80350</v>
      </c>
      <c r="O57" s="1676">
        <v>88639</v>
      </c>
      <c r="P57" s="1676">
        <v>92404</v>
      </c>
      <c r="Q57" s="1676">
        <v>101097</v>
      </c>
      <c r="R57" s="371">
        <v>97220</v>
      </c>
      <c r="S57" s="371">
        <v>92838</v>
      </c>
      <c r="T57" s="371">
        <v>92228</v>
      </c>
      <c r="U57" s="371">
        <v>98273</v>
      </c>
      <c r="V57" s="371">
        <v>94649</v>
      </c>
      <c r="W57" s="371">
        <v>93310</v>
      </c>
      <c r="X57" s="371">
        <v>93798</v>
      </c>
      <c r="Y57" s="371">
        <v>99106</v>
      </c>
      <c r="Z57" s="371">
        <v>94190</v>
      </c>
      <c r="AA57" s="1104">
        <v>90854</v>
      </c>
      <c r="AB57" s="1104">
        <v>88567</v>
      </c>
      <c r="AC57" s="1104">
        <v>94026</v>
      </c>
      <c r="AD57" s="1104">
        <v>88252</v>
      </c>
      <c r="AE57" s="304"/>
      <c r="AF57" s="621">
        <v>-6.3E-2</v>
      </c>
    </row>
    <row r="58" spans="1:33" s="55" customFormat="1" ht="15" customHeight="1">
      <c r="A58" s="2024"/>
      <c r="B58" s="396"/>
      <c r="C58" s="348" t="s">
        <v>942</v>
      </c>
      <c r="D58" s="349"/>
      <c r="E58" s="349"/>
      <c r="F58" s="349"/>
      <c r="G58" s="311"/>
      <c r="H58" s="396"/>
      <c r="I58" s="350" t="s">
        <v>482</v>
      </c>
      <c r="J58" s="351"/>
      <c r="K58" s="351"/>
      <c r="L58" s="351"/>
      <c r="M58" s="2024"/>
      <c r="N58" s="1669">
        <v>302110</v>
      </c>
      <c r="O58" s="1669">
        <v>420833</v>
      </c>
      <c r="P58" s="1669">
        <v>458563</v>
      </c>
      <c r="Q58" s="1669">
        <v>699131</v>
      </c>
      <c r="R58" s="352">
        <v>760238</v>
      </c>
      <c r="S58" s="352">
        <v>859560</v>
      </c>
      <c r="T58" s="352">
        <v>962833</v>
      </c>
      <c r="U58" s="352">
        <v>1259034</v>
      </c>
      <c r="V58" s="352">
        <v>1705907</v>
      </c>
      <c r="W58" s="352">
        <v>1869790</v>
      </c>
      <c r="X58" s="352">
        <v>2263015</v>
      </c>
      <c r="Y58" s="541">
        <v>2470117</v>
      </c>
      <c r="Z58" s="541">
        <v>2361839</v>
      </c>
      <c r="AA58" s="352">
        <v>2383067</v>
      </c>
      <c r="AB58" s="352">
        <v>2465826</v>
      </c>
      <c r="AC58" s="352">
        <v>2686284</v>
      </c>
      <c r="AD58" s="352">
        <v>2739333</v>
      </c>
      <c r="AE58" s="2024"/>
      <c r="AF58" s="601">
        <v>0.16</v>
      </c>
      <c r="AG58" s="396"/>
    </row>
    <row r="59" spans="1:33" s="55" customFormat="1" ht="15" customHeight="1">
      <c r="H59" s="229"/>
      <c r="N59" s="1613"/>
      <c r="O59" s="1613"/>
      <c r="P59" s="1613"/>
      <c r="Q59" s="1613"/>
      <c r="R59" s="139"/>
      <c r="S59" s="139"/>
      <c r="T59" s="139"/>
      <c r="U59" s="139"/>
      <c r="V59" s="139"/>
      <c r="W59" s="139"/>
      <c r="X59" s="139"/>
      <c r="Y59" s="139"/>
      <c r="Z59" s="139"/>
      <c r="AA59" s="139"/>
      <c r="AB59" s="139"/>
      <c r="AC59" s="139"/>
      <c r="AD59" s="139"/>
      <c r="AF59" s="598"/>
    </row>
    <row r="60" spans="1:33" s="55" customFormat="1" ht="15" customHeight="1">
      <c r="A60" s="2024"/>
      <c r="B60" s="2060" t="s">
        <v>943</v>
      </c>
      <c r="C60" s="2061"/>
      <c r="D60" s="2061"/>
      <c r="E60" s="2061"/>
      <c r="F60" s="2061"/>
      <c r="G60" s="311"/>
      <c r="H60" s="2030" t="s">
        <v>944</v>
      </c>
      <c r="I60" s="363"/>
      <c r="J60" s="363"/>
      <c r="K60" s="363"/>
      <c r="L60" s="363"/>
      <c r="M60" s="2024"/>
      <c r="N60" s="2031">
        <v>144751</v>
      </c>
      <c r="O60" s="2031">
        <v>149468</v>
      </c>
      <c r="P60" s="2031">
        <v>154157</v>
      </c>
      <c r="Q60" s="2031">
        <v>158593</v>
      </c>
      <c r="R60" s="2032">
        <v>162108</v>
      </c>
      <c r="S60" s="2032">
        <v>167569</v>
      </c>
      <c r="T60" s="2032">
        <v>172645</v>
      </c>
      <c r="U60" s="2032">
        <v>175980</v>
      </c>
      <c r="V60" s="2032">
        <v>177992</v>
      </c>
      <c r="W60" s="2032">
        <v>183587</v>
      </c>
      <c r="X60" s="2032">
        <v>190558</v>
      </c>
      <c r="Y60" s="2045">
        <v>190430</v>
      </c>
      <c r="Z60" s="2045">
        <v>202009</v>
      </c>
      <c r="AA60" s="1839">
        <v>225235</v>
      </c>
      <c r="AB60" s="1839">
        <v>228029</v>
      </c>
      <c r="AC60" s="1839">
        <v>241171</v>
      </c>
      <c r="AD60" s="1839">
        <v>249221</v>
      </c>
      <c r="AE60" s="2024"/>
      <c r="AF60" s="2036">
        <v>0.23400000000000001</v>
      </c>
      <c r="AG60" s="396"/>
    </row>
    <row r="61" spans="1:33" s="55" customFormat="1" ht="15" customHeight="1">
      <c r="A61" s="198"/>
      <c r="B61" s="335"/>
      <c r="C61" s="372"/>
      <c r="D61" s="372"/>
      <c r="E61" s="372"/>
      <c r="F61" s="372"/>
      <c r="G61" s="198"/>
      <c r="H61" s="315"/>
      <c r="I61" s="299"/>
      <c r="J61" s="299"/>
      <c r="K61" s="299"/>
      <c r="L61" s="299"/>
      <c r="M61" s="198"/>
      <c r="N61" s="1666"/>
      <c r="O61" s="1666"/>
      <c r="P61" s="1666"/>
      <c r="Q61" s="1666"/>
      <c r="R61" s="337"/>
      <c r="S61" s="337"/>
      <c r="T61" s="337"/>
      <c r="U61" s="337"/>
      <c r="V61" s="337"/>
      <c r="W61" s="337"/>
      <c r="X61" s="337"/>
      <c r="Y61" s="337"/>
      <c r="Z61" s="337"/>
      <c r="AA61" s="337"/>
      <c r="AB61" s="337"/>
      <c r="AC61" s="337"/>
      <c r="AD61" s="337"/>
      <c r="AE61" s="198"/>
      <c r="AF61" s="615"/>
    </row>
    <row r="62" spans="1:33" s="55" customFormat="1" ht="15" customHeight="1">
      <c r="A62" s="2024"/>
      <c r="B62" s="2060" t="s">
        <v>945</v>
      </c>
      <c r="C62" s="2061"/>
      <c r="D62" s="2061"/>
      <c r="E62" s="2061"/>
      <c r="F62" s="2061"/>
      <c r="G62" s="311"/>
      <c r="H62" s="2030" t="s">
        <v>946</v>
      </c>
      <c r="I62" s="363"/>
      <c r="J62" s="363"/>
      <c r="K62" s="363"/>
      <c r="L62" s="363"/>
      <c r="M62" s="2024"/>
      <c r="N62" s="2031">
        <v>3851729</v>
      </c>
      <c r="O62" s="2031">
        <v>4438384</v>
      </c>
      <c r="P62" s="2031">
        <v>4867997</v>
      </c>
      <c r="Q62" s="2031">
        <v>5745841</v>
      </c>
      <c r="R62" s="2032">
        <v>6464804</v>
      </c>
      <c r="S62" s="2032">
        <v>6940047</v>
      </c>
      <c r="T62" s="2032">
        <v>7449862</v>
      </c>
      <c r="U62" s="2032">
        <v>8698107</v>
      </c>
      <c r="V62" s="2032">
        <v>9425652</v>
      </c>
      <c r="W62" s="2032">
        <v>9976994</v>
      </c>
      <c r="X62" s="2032">
        <v>10598269</v>
      </c>
      <c r="Y62" s="2045">
        <v>11296216</v>
      </c>
      <c r="Z62" s="2045">
        <v>11456237</v>
      </c>
      <c r="AA62" s="2062">
        <v>11871605</v>
      </c>
      <c r="AB62" s="2062">
        <v>12031882</v>
      </c>
      <c r="AC62" s="2062">
        <v>13034957</v>
      </c>
      <c r="AD62" s="2062">
        <v>13316117</v>
      </c>
      <c r="AE62" s="2024"/>
      <c r="AF62" s="2036">
        <v>0.16200000000000001</v>
      </c>
      <c r="AG62" s="396"/>
    </row>
    <row r="63" spans="1:33" s="55" customFormat="1" ht="15" customHeight="1">
      <c r="A63" s="198"/>
      <c r="B63" s="335"/>
      <c r="C63" s="372"/>
      <c r="D63" s="372"/>
      <c r="E63" s="372"/>
      <c r="F63" s="372"/>
      <c r="G63" s="198"/>
      <c r="H63" s="315"/>
      <c r="I63" s="299"/>
      <c r="J63" s="299"/>
      <c r="K63" s="299"/>
      <c r="L63" s="299"/>
      <c r="M63" s="198"/>
      <c r="N63" s="1666"/>
      <c r="O63" s="1666"/>
      <c r="P63" s="1666"/>
      <c r="Q63" s="1666"/>
      <c r="R63" s="337"/>
      <c r="S63" s="337"/>
      <c r="T63" s="337"/>
      <c r="U63" s="337"/>
      <c r="V63" s="337"/>
      <c r="W63" s="337"/>
      <c r="X63" s="337"/>
      <c r="Y63" s="337"/>
      <c r="Z63" s="337"/>
      <c r="AA63" s="1091"/>
      <c r="AB63" s="1091"/>
      <c r="AC63" s="1091"/>
      <c r="AD63" s="1091"/>
      <c r="AE63" s="198"/>
      <c r="AF63" s="339"/>
    </row>
    <row r="64" spans="1:33" ht="15" customHeight="1">
      <c r="A64" s="2063"/>
      <c r="B64" s="2064" t="s">
        <v>947</v>
      </c>
      <c r="C64" s="1920"/>
      <c r="D64" s="1920"/>
      <c r="E64" s="1920"/>
      <c r="F64" s="1920"/>
      <c r="G64" s="2065"/>
      <c r="H64" s="1749" t="s">
        <v>948</v>
      </c>
      <c r="I64" s="2065"/>
      <c r="J64" s="2065"/>
      <c r="K64" s="2065"/>
      <c r="L64" s="2065"/>
      <c r="M64" s="2066"/>
      <c r="N64" s="2067"/>
      <c r="O64" s="2067"/>
      <c r="P64" s="2067"/>
      <c r="Q64" s="2067"/>
      <c r="R64" s="2067"/>
      <c r="S64" s="2067"/>
      <c r="T64" s="2067"/>
      <c r="U64" s="2067"/>
      <c r="V64" s="2067"/>
      <c r="W64" s="2067"/>
      <c r="X64" s="2067"/>
      <c r="Y64" s="2067"/>
      <c r="Z64" s="2067"/>
      <c r="AA64" s="2068"/>
      <c r="AB64" s="2068"/>
      <c r="AC64" s="2068"/>
      <c r="AD64" s="2068"/>
      <c r="AE64" s="2066"/>
      <c r="AF64" s="2066"/>
      <c r="AG64" s="2063"/>
    </row>
    <row r="65" spans="1:33" s="55" customFormat="1" ht="15" customHeight="1">
      <c r="A65" s="198"/>
      <c r="B65" s="373"/>
      <c r="C65" s="374"/>
      <c r="D65" s="374"/>
      <c r="E65" s="374"/>
      <c r="F65" s="374"/>
      <c r="H65" s="375"/>
      <c r="M65" s="198"/>
      <c r="N65" s="1677"/>
      <c r="O65" s="1677"/>
      <c r="P65" s="1677"/>
      <c r="Q65" s="1677"/>
      <c r="R65" s="376"/>
      <c r="S65" s="376"/>
      <c r="T65" s="376"/>
      <c r="U65" s="376"/>
      <c r="V65" s="376"/>
      <c r="W65" s="376"/>
      <c r="X65" s="376"/>
      <c r="Y65" s="376"/>
      <c r="Z65" s="376"/>
      <c r="AA65" s="1105"/>
      <c r="AB65" s="1105"/>
      <c r="AC65" s="1105"/>
      <c r="AD65" s="1105"/>
      <c r="AE65" s="198"/>
      <c r="AF65" s="198"/>
      <c r="AG65" s="198"/>
    </row>
    <row r="66" spans="1:33" s="55" customFormat="1" ht="15" customHeight="1">
      <c r="A66" s="304"/>
      <c r="B66" s="303" t="s">
        <v>173</v>
      </c>
      <c r="C66" s="360"/>
      <c r="D66" s="360"/>
      <c r="E66" s="360"/>
      <c r="F66" s="360"/>
      <c r="G66" s="198"/>
      <c r="H66" s="305" t="s">
        <v>174</v>
      </c>
      <c r="I66" s="304"/>
      <c r="J66" s="304"/>
      <c r="K66" s="304"/>
      <c r="L66" s="304"/>
      <c r="M66" s="198"/>
      <c r="N66" s="1677"/>
      <c r="O66" s="1677"/>
      <c r="P66" s="1677"/>
      <c r="Q66" s="1677"/>
      <c r="R66" s="377"/>
      <c r="S66" s="377"/>
      <c r="T66" s="377"/>
      <c r="U66" s="377"/>
      <c r="V66" s="377"/>
      <c r="W66" s="377"/>
      <c r="X66" s="377"/>
      <c r="Y66" s="377"/>
      <c r="Z66" s="377"/>
      <c r="AA66" s="1106"/>
      <c r="AB66" s="1106"/>
      <c r="AC66" s="1106"/>
      <c r="AD66" s="1106"/>
      <c r="AE66" s="198"/>
    </row>
    <row r="67" spans="1:33" s="55" customFormat="1" ht="15" customHeight="1">
      <c r="A67" s="2024" t="s">
        <v>949</v>
      </c>
      <c r="B67" s="348" t="s">
        <v>950</v>
      </c>
      <c r="C67" s="349"/>
      <c r="D67" s="349"/>
      <c r="E67" s="349"/>
      <c r="F67" s="349"/>
      <c r="G67" s="311"/>
      <c r="H67" s="350" t="s">
        <v>951</v>
      </c>
      <c r="I67" s="351"/>
      <c r="J67" s="351"/>
      <c r="K67" s="351"/>
      <c r="L67" s="351"/>
      <c r="M67" s="2024"/>
      <c r="N67" s="1669"/>
      <c r="O67" s="1669"/>
      <c r="P67" s="1669"/>
      <c r="Q67" s="1669"/>
      <c r="R67" s="352"/>
      <c r="S67" s="352"/>
      <c r="T67" s="352"/>
      <c r="U67" s="352"/>
      <c r="V67" s="352"/>
      <c r="W67" s="352"/>
      <c r="X67" s="352"/>
      <c r="Y67" s="352"/>
      <c r="Z67" s="352"/>
      <c r="AA67" s="1096"/>
      <c r="AB67" s="1096"/>
      <c r="AC67" s="1096"/>
      <c r="AD67" s="1096"/>
      <c r="AE67" s="2024"/>
      <c r="AF67" s="353"/>
      <c r="AG67" s="396"/>
    </row>
    <row r="68" spans="1:33" s="55" customFormat="1" ht="15" customHeight="1">
      <c r="A68" s="304"/>
      <c r="C68" s="314" t="s">
        <v>952</v>
      </c>
      <c r="D68" s="313"/>
      <c r="E68" s="313"/>
      <c r="F68" s="313"/>
      <c r="G68" s="198"/>
      <c r="H68" s="229"/>
      <c r="I68" s="316" t="s">
        <v>953</v>
      </c>
      <c r="J68" s="316"/>
      <c r="K68" s="316"/>
      <c r="L68" s="316"/>
      <c r="M68" s="304"/>
      <c r="N68" s="1660">
        <v>402104</v>
      </c>
      <c r="O68" s="1660">
        <v>389406</v>
      </c>
      <c r="P68" s="1660">
        <v>379964</v>
      </c>
      <c r="Q68" s="1660">
        <v>371419</v>
      </c>
      <c r="R68" s="317">
        <v>366082</v>
      </c>
      <c r="S68" s="317">
        <v>357395</v>
      </c>
      <c r="T68" s="317">
        <v>350297</v>
      </c>
      <c r="U68" s="317">
        <v>342106</v>
      </c>
      <c r="V68" s="317">
        <v>337928</v>
      </c>
      <c r="W68" s="317">
        <v>331954</v>
      </c>
      <c r="X68" s="317">
        <v>329377</v>
      </c>
      <c r="Y68" s="317">
        <v>325069</v>
      </c>
      <c r="Z68" s="317">
        <v>326333</v>
      </c>
      <c r="AA68" s="2059">
        <v>325759</v>
      </c>
      <c r="AB68" s="2059">
        <v>327850</v>
      </c>
      <c r="AC68" s="2059">
        <v>326511</v>
      </c>
      <c r="AD68" s="2059">
        <v>329727</v>
      </c>
      <c r="AE68" s="304"/>
      <c r="AF68" s="608">
        <v>0.01</v>
      </c>
    </row>
    <row r="69" spans="1:33" s="55" customFormat="1" ht="15" customHeight="1">
      <c r="A69" s="127"/>
      <c r="C69" s="378" t="s">
        <v>954</v>
      </c>
      <c r="D69" s="379"/>
      <c r="E69" s="379"/>
      <c r="F69" s="379"/>
      <c r="G69" s="137"/>
      <c r="H69" s="229"/>
      <c r="I69" s="137"/>
      <c r="J69" s="137"/>
      <c r="K69" s="137"/>
      <c r="L69" s="137"/>
      <c r="M69" s="127"/>
      <c r="N69" s="1631"/>
      <c r="O69" s="1631"/>
      <c r="P69" s="1631"/>
      <c r="Q69" s="1631"/>
      <c r="R69" s="209"/>
      <c r="S69" s="209"/>
      <c r="T69" s="209"/>
      <c r="U69" s="209"/>
      <c r="V69" s="209"/>
      <c r="W69" s="209"/>
      <c r="X69" s="209"/>
      <c r="Y69" s="209"/>
      <c r="Z69" s="209"/>
      <c r="AA69" s="1107"/>
      <c r="AB69" s="1107"/>
      <c r="AC69" s="1107"/>
      <c r="AD69" s="1107"/>
      <c r="AE69" s="130"/>
      <c r="AF69" s="622"/>
    </row>
    <row r="70" spans="1:33" s="55" customFormat="1" ht="15" customHeight="1">
      <c r="A70" s="304"/>
      <c r="C70" s="314" t="s">
        <v>955</v>
      </c>
      <c r="D70" s="364"/>
      <c r="E70" s="364"/>
      <c r="F70" s="364"/>
      <c r="G70" s="198"/>
      <c r="H70" s="229"/>
      <c r="I70" s="316" t="s">
        <v>956</v>
      </c>
      <c r="J70" s="365"/>
      <c r="K70" s="365"/>
      <c r="L70" s="365"/>
      <c r="M70" s="304"/>
      <c r="N70" s="1674">
        <v>700686</v>
      </c>
      <c r="O70" s="1674">
        <v>705928</v>
      </c>
      <c r="P70" s="1674">
        <v>710112</v>
      </c>
      <c r="Q70" s="1674">
        <v>715664</v>
      </c>
      <c r="R70" s="366">
        <v>726195</v>
      </c>
      <c r="S70" s="366">
        <v>731980</v>
      </c>
      <c r="T70" s="366">
        <v>738790</v>
      </c>
      <c r="U70" s="366">
        <v>746721</v>
      </c>
      <c r="V70" s="366">
        <v>757009</v>
      </c>
      <c r="W70" s="366">
        <v>767101</v>
      </c>
      <c r="X70" s="366">
        <v>777167</v>
      </c>
      <c r="Y70" s="366">
        <v>785959</v>
      </c>
      <c r="Z70" s="366">
        <v>800747</v>
      </c>
      <c r="AA70" s="1102">
        <v>820438</v>
      </c>
      <c r="AB70" s="1102">
        <v>837771</v>
      </c>
      <c r="AC70" s="1102">
        <v>854721</v>
      </c>
      <c r="AD70" s="1102">
        <v>875358</v>
      </c>
      <c r="AE70" s="304"/>
      <c r="AF70" s="619">
        <v>9.2999999999999999E-2</v>
      </c>
    </row>
    <row r="71" spans="1:33" s="55" customFormat="1" ht="15" customHeight="1">
      <c r="A71" s="127"/>
      <c r="B71" s="127"/>
      <c r="C71" s="380"/>
      <c r="D71" s="188"/>
      <c r="E71" s="188"/>
      <c r="F71" s="188"/>
      <c r="G71" s="127"/>
      <c r="H71" s="264"/>
      <c r="N71" s="1613"/>
      <c r="O71" s="1613"/>
      <c r="P71" s="1613"/>
      <c r="Q71" s="1613"/>
      <c r="R71" s="139"/>
      <c r="S71" s="139"/>
      <c r="T71" s="139"/>
      <c r="U71" s="139"/>
      <c r="V71" s="139"/>
      <c r="W71" s="139"/>
      <c r="X71" s="139"/>
      <c r="Y71" s="139"/>
      <c r="Z71" s="139"/>
      <c r="AA71" s="1094"/>
      <c r="AB71" s="1094"/>
      <c r="AC71" s="1094"/>
      <c r="AD71" s="1094"/>
      <c r="AE71" s="137"/>
      <c r="AF71" s="598"/>
    </row>
    <row r="72" spans="1:33" s="55" customFormat="1" ht="15" customHeight="1">
      <c r="B72" s="303" t="s">
        <v>173</v>
      </c>
      <c r="C72" s="360"/>
      <c r="D72" s="360"/>
      <c r="E72" s="360"/>
      <c r="F72" s="360"/>
      <c r="G72" s="198"/>
      <c r="H72" s="305" t="s">
        <v>299</v>
      </c>
      <c r="I72" s="304"/>
      <c r="J72" s="304"/>
      <c r="K72" s="304"/>
      <c r="L72" s="304"/>
      <c r="N72" s="1613"/>
      <c r="O72" s="1613"/>
      <c r="P72" s="1613"/>
      <c r="Q72" s="1613"/>
      <c r="R72" s="139"/>
      <c r="S72" s="139"/>
      <c r="T72" s="139"/>
      <c r="U72" s="139"/>
      <c r="V72" s="139"/>
      <c r="W72" s="139"/>
      <c r="X72" s="139"/>
      <c r="Y72" s="139"/>
      <c r="Z72" s="139"/>
      <c r="AA72" s="1094"/>
      <c r="AB72" s="1094"/>
      <c r="AC72" s="1094"/>
      <c r="AD72" s="1094"/>
      <c r="AF72" s="598"/>
    </row>
    <row r="73" spans="1:33" s="55" customFormat="1" ht="15" customHeight="1">
      <c r="A73" s="2024"/>
      <c r="B73" s="348" t="s">
        <v>957</v>
      </c>
      <c r="C73" s="349"/>
      <c r="D73" s="349"/>
      <c r="E73" s="349"/>
      <c r="F73" s="349"/>
      <c r="G73" s="311"/>
      <c r="H73" s="350" t="s">
        <v>958</v>
      </c>
      <c r="I73" s="351"/>
      <c r="J73" s="351"/>
      <c r="K73" s="351"/>
      <c r="L73" s="351"/>
      <c r="M73" s="2024"/>
      <c r="N73" s="1669"/>
      <c r="O73" s="1669"/>
      <c r="P73" s="1669"/>
      <c r="Q73" s="1669"/>
      <c r="R73" s="352"/>
      <c r="S73" s="352"/>
      <c r="T73" s="352"/>
      <c r="U73" s="352"/>
      <c r="V73" s="352"/>
      <c r="W73" s="352"/>
      <c r="X73" s="352"/>
      <c r="Y73" s="352"/>
      <c r="Z73" s="352"/>
      <c r="AA73" s="1096"/>
      <c r="AB73" s="1096"/>
      <c r="AC73" s="1096"/>
      <c r="AD73" s="1096"/>
      <c r="AE73" s="2024"/>
      <c r="AF73" s="601"/>
      <c r="AG73" s="396"/>
    </row>
    <row r="74" spans="1:33" s="55" customFormat="1" ht="15" customHeight="1">
      <c r="C74" s="2069" t="s">
        <v>959</v>
      </c>
      <c r="D74" s="2069"/>
      <c r="E74" s="2069"/>
      <c r="F74" s="2069"/>
      <c r="H74" s="229"/>
      <c r="I74" s="2070" t="s">
        <v>960</v>
      </c>
      <c r="J74" s="2070"/>
      <c r="K74" s="2070"/>
      <c r="L74" s="2070"/>
      <c r="M74" s="228"/>
      <c r="N74" s="2071">
        <v>3404868</v>
      </c>
      <c r="O74" s="2071">
        <v>3868084</v>
      </c>
      <c r="P74" s="2071">
        <v>4255276</v>
      </c>
      <c r="Q74" s="2071">
        <v>4888117</v>
      </c>
      <c r="R74" s="2072">
        <v>5542458</v>
      </c>
      <c r="S74" s="2072">
        <v>5912918</v>
      </c>
      <c r="T74" s="2072">
        <v>6314384</v>
      </c>
      <c r="U74" s="2072">
        <v>7263093</v>
      </c>
      <c r="V74" s="2072">
        <v>7541754</v>
      </c>
      <c r="W74" s="2072">
        <v>7923617</v>
      </c>
      <c r="X74" s="2072">
        <v>8144696</v>
      </c>
      <c r="Y74" s="2072">
        <v>8635669</v>
      </c>
      <c r="Z74" s="2072">
        <v>8892389</v>
      </c>
      <c r="AA74" s="2073">
        <v>9263303</v>
      </c>
      <c r="AB74" s="2073">
        <v>9338027</v>
      </c>
      <c r="AC74" s="2073">
        <v>10107502</v>
      </c>
      <c r="AD74" s="2073">
        <v>10327564</v>
      </c>
      <c r="AF74" s="2074">
        <v>0.161</v>
      </c>
    </row>
    <row r="75" spans="1:33" s="55" customFormat="1" ht="15" customHeight="1">
      <c r="C75" s="381" t="s">
        <v>961</v>
      </c>
      <c r="D75" s="381"/>
      <c r="E75" s="381"/>
      <c r="F75" s="381"/>
      <c r="H75" s="229"/>
      <c r="I75" s="382" t="s">
        <v>937</v>
      </c>
      <c r="J75" s="382"/>
      <c r="K75" s="382"/>
      <c r="L75" s="382"/>
      <c r="M75" s="228"/>
      <c r="N75" s="1678">
        <v>2833607</v>
      </c>
      <c r="O75" s="1678">
        <v>3262014</v>
      </c>
      <c r="P75" s="1678">
        <v>3623183</v>
      </c>
      <c r="Q75" s="1678">
        <v>4319507</v>
      </c>
      <c r="R75" s="383">
        <v>5000030</v>
      </c>
      <c r="S75" s="383">
        <v>5409317</v>
      </c>
      <c r="T75" s="383">
        <v>5827532</v>
      </c>
      <c r="U75" s="383">
        <v>6760923</v>
      </c>
      <c r="V75" s="383">
        <v>7049567</v>
      </c>
      <c r="W75" s="383">
        <v>7229038</v>
      </c>
      <c r="X75" s="383">
        <v>7539845</v>
      </c>
      <c r="Y75" s="383">
        <v>7905561</v>
      </c>
      <c r="Z75" s="383">
        <v>8049855</v>
      </c>
      <c r="AA75" s="1108">
        <v>8449331</v>
      </c>
      <c r="AB75" s="1108">
        <v>8436123</v>
      </c>
      <c r="AC75" s="1108">
        <v>9169109</v>
      </c>
      <c r="AD75" s="1108">
        <v>9424715</v>
      </c>
      <c r="AF75" s="623">
        <v>0.17100000000000001</v>
      </c>
    </row>
    <row r="76" spans="1:33" s="55" customFormat="1" ht="15" customHeight="1">
      <c r="C76" s="381" t="s">
        <v>962</v>
      </c>
      <c r="D76" s="381"/>
      <c r="E76" s="381"/>
      <c r="F76" s="381"/>
      <c r="H76" s="229"/>
      <c r="I76" s="382" t="s">
        <v>939</v>
      </c>
      <c r="J76" s="382"/>
      <c r="K76" s="382"/>
      <c r="L76" s="382"/>
      <c r="M76" s="228"/>
      <c r="N76" s="1678">
        <v>490912</v>
      </c>
      <c r="O76" s="1678">
        <v>517431</v>
      </c>
      <c r="P76" s="1678">
        <v>539689</v>
      </c>
      <c r="Q76" s="1678">
        <v>467513</v>
      </c>
      <c r="R76" s="383">
        <v>445209</v>
      </c>
      <c r="S76" s="383">
        <v>410763</v>
      </c>
      <c r="T76" s="383">
        <v>394625</v>
      </c>
      <c r="U76" s="383">
        <v>403897</v>
      </c>
      <c r="V76" s="383">
        <v>397539</v>
      </c>
      <c r="W76" s="383">
        <v>601269</v>
      </c>
      <c r="X76" s="383">
        <v>511053</v>
      </c>
      <c r="Y76" s="383">
        <v>631002</v>
      </c>
      <c r="Z76" s="383">
        <v>748343</v>
      </c>
      <c r="AA76" s="1108">
        <v>723118</v>
      </c>
      <c r="AB76" s="1108">
        <v>813338</v>
      </c>
      <c r="AC76" s="1108">
        <v>844367</v>
      </c>
      <c r="AD76" s="1108">
        <v>814596</v>
      </c>
      <c r="AF76" s="623">
        <v>8.8999999999999996E-2</v>
      </c>
    </row>
    <row r="77" spans="1:33" s="55" customFormat="1" ht="15" customHeight="1">
      <c r="C77" s="381" t="s">
        <v>963</v>
      </c>
      <c r="D77" s="381"/>
      <c r="E77" s="381"/>
      <c r="F77" s="381"/>
      <c r="H77" s="229"/>
      <c r="I77" s="382" t="s">
        <v>941</v>
      </c>
      <c r="J77" s="382"/>
      <c r="K77" s="382"/>
      <c r="L77" s="382"/>
      <c r="M77" s="228"/>
      <c r="N77" s="1678">
        <v>80350</v>
      </c>
      <c r="O77" s="1678">
        <v>88639</v>
      </c>
      <c r="P77" s="1678">
        <v>92404</v>
      </c>
      <c r="Q77" s="1678">
        <v>101097</v>
      </c>
      <c r="R77" s="383">
        <v>97220</v>
      </c>
      <c r="S77" s="383">
        <v>92838</v>
      </c>
      <c r="T77" s="383">
        <v>92228</v>
      </c>
      <c r="U77" s="383">
        <v>98273</v>
      </c>
      <c r="V77" s="383">
        <v>94649</v>
      </c>
      <c r="W77" s="383">
        <v>93310</v>
      </c>
      <c r="X77" s="383">
        <v>93798</v>
      </c>
      <c r="Y77" s="383">
        <v>99106</v>
      </c>
      <c r="Z77" s="383">
        <v>94190</v>
      </c>
      <c r="AA77" s="1108">
        <v>90854</v>
      </c>
      <c r="AB77" s="1108">
        <v>88567</v>
      </c>
      <c r="AC77" s="1108">
        <v>94026</v>
      </c>
      <c r="AD77" s="1108">
        <v>88252</v>
      </c>
      <c r="AF77" s="623">
        <v>-6.3E-2</v>
      </c>
    </row>
    <row r="78" spans="1:33" s="55" customFormat="1" ht="15" customHeight="1">
      <c r="C78" s="380"/>
      <c r="D78" s="380"/>
      <c r="E78" s="380"/>
      <c r="F78" s="380"/>
      <c r="H78" s="229"/>
      <c r="I78" s="228"/>
      <c r="J78" s="228"/>
      <c r="K78" s="228"/>
      <c r="L78" s="228"/>
      <c r="M78" s="228"/>
      <c r="N78" s="1613"/>
      <c r="O78" s="1613"/>
      <c r="P78" s="1613"/>
      <c r="Q78" s="1613"/>
      <c r="R78" s="139"/>
      <c r="S78" s="139"/>
      <c r="T78" s="139"/>
      <c r="U78" s="139"/>
      <c r="V78" s="139"/>
      <c r="W78" s="139"/>
      <c r="X78" s="139"/>
      <c r="Y78" s="139"/>
      <c r="Z78" s="139"/>
      <c r="AA78" s="1094"/>
      <c r="AB78" s="1094"/>
      <c r="AC78" s="1094"/>
      <c r="AD78" s="1094"/>
      <c r="AF78" s="598"/>
    </row>
    <row r="79" spans="1:33" s="55" customFormat="1" ht="15" customHeight="1">
      <c r="B79" s="384" t="s">
        <v>964</v>
      </c>
      <c r="C79" s="188"/>
      <c r="D79" s="188"/>
      <c r="E79" s="188"/>
      <c r="F79" s="188"/>
      <c r="H79" s="224" t="s">
        <v>965</v>
      </c>
      <c r="N79" s="1613"/>
      <c r="O79" s="1613"/>
      <c r="P79" s="1613"/>
      <c r="Q79" s="1613"/>
      <c r="R79" s="139"/>
      <c r="S79" s="139"/>
      <c r="T79" s="139"/>
      <c r="U79" s="139"/>
      <c r="V79" s="139"/>
      <c r="W79" s="139"/>
      <c r="X79" s="139"/>
      <c r="Y79" s="139"/>
      <c r="Z79" s="139"/>
      <c r="AA79" s="1094"/>
      <c r="AB79" s="1094"/>
      <c r="AC79" s="1094"/>
      <c r="AD79" s="1094"/>
      <c r="AF79" s="598"/>
    </row>
    <row r="80" spans="1:33" s="55" customFormat="1" ht="15" customHeight="1">
      <c r="A80" s="2024"/>
      <c r="B80" s="348" t="s">
        <v>966</v>
      </c>
      <c r="C80" s="349"/>
      <c r="D80" s="349"/>
      <c r="E80" s="349"/>
      <c r="F80" s="349"/>
      <c r="G80" s="311"/>
      <c r="H80" s="350" t="s">
        <v>967</v>
      </c>
      <c r="I80" s="351"/>
      <c r="J80" s="351"/>
      <c r="K80" s="351"/>
      <c r="L80" s="351"/>
      <c r="M80" s="2024"/>
      <c r="N80" s="1669"/>
      <c r="O80" s="1669"/>
      <c r="P80" s="1669"/>
      <c r="Q80" s="1669"/>
      <c r="R80" s="352"/>
      <c r="S80" s="352"/>
      <c r="T80" s="352"/>
      <c r="U80" s="352"/>
      <c r="V80" s="352"/>
      <c r="W80" s="352"/>
      <c r="X80" s="352"/>
      <c r="Y80" s="352"/>
      <c r="Z80" s="352"/>
      <c r="AA80" s="1096"/>
      <c r="AB80" s="1096"/>
      <c r="AC80" s="1096"/>
      <c r="AD80" s="1096"/>
      <c r="AE80" s="2024"/>
      <c r="AF80" s="601"/>
      <c r="AG80" s="396"/>
    </row>
    <row r="81" spans="1:32" s="55" customFormat="1" ht="15" customHeight="1">
      <c r="C81" s="2069" t="s">
        <v>968</v>
      </c>
      <c r="D81" s="2069"/>
      <c r="E81" s="2069"/>
      <c r="F81" s="2069"/>
      <c r="H81" s="229"/>
      <c r="I81" s="2070" t="s">
        <v>969</v>
      </c>
      <c r="J81" s="2070"/>
      <c r="K81" s="2070"/>
      <c r="L81" s="2070"/>
      <c r="N81" s="2075">
        <v>8.69</v>
      </c>
      <c r="O81" s="2075">
        <v>9.06</v>
      </c>
      <c r="P81" s="2075">
        <v>9.4499999999999993</v>
      </c>
      <c r="Q81" s="2075">
        <v>9.91</v>
      </c>
      <c r="R81" s="2076">
        <v>10.52</v>
      </c>
      <c r="S81" s="2076">
        <v>10.99</v>
      </c>
      <c r="T81" s="2076">
        <v>11.38</v>
      </c>
      <c r="U81" s="2076">
        <v>11.82</v>
      </c>
      <c r="V81" s="2076">
        <v>12.31</v>
      </c>
      <c r="W81" s="2076">
        <v>12.68</v>
      </c>
      <c r="X81" s="2076">
        <v>13.03</v>
      </c>
      <c r="Y81" s="2076">
        <v>13.39</v>
      </c>
      <c r="Z81" s="2076">
        <v>13.74</v>
      </c>
      <c r="AA81" s="2077">
        <v>14.05</v>
      </c>
      <c r="AB81" s="2077">
        <v>14.37</v>
      </c>
      <c r="AC81" s="2077">
        <v>14.76</v>
      </c>
      <c r="AD81" s="2077">
        <v>15.24</v>
      </c>
      <c r="AF81" s="2074">
        <v>0.109</v>
      </c>
    </row>
    <row r="82" spans="1:32" s="55" customFormat="1" ht="15" customHeight="1">
      <c r="H82" s="22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</row>
    <row r="83" spans="1:32" s="55" customFormat="1" ht="15" customHeight="1">
      <c r="A83" s="304"/>
      <c r="B83" s="385">
        <v>1</v>
      </c>
      <c r="C83" s="386" t="s">
        <v>970</v>
      </c>
      <c r="D83" s="360"/>
      <c r="E83" s="360"/>
      <c r="F83" s="360"/>
      <c r="G83" s="387"/>
      <c r="H83" s="354"/>
      <c r="I83" s="304"/>
      <c r="J83" s="304"/>
      <c r="K83" s="304"/>
      <c r="L83" s="304"/>
      <c r="M83" s="198"/>
      <c r="N83" s="377"/>
      <c r="O83" s="377"/>
      <c r="P83" s="377"/>
      <c r="Q83" s="377"/>
      <c r="R83" s="377"/>
      <c r="S83" s="377"/>
      <c r="T83" s="377"/>
      <c r="U83" s="377"/>
      <c r="V83" s="377"/>
      <c r="W83" s="377"/>
      <c r="X83" s="377"/>
      <c r="Y83" s="397"/>
      <c r="Z83" s="397"/>
      <c r="AA83" s="397"/>
      <c r="AB83" s="397"/>
      <c r="AC83" s="397"/>
      <c r="AD83" s="397"/>
      <c r="AE83" s="198"/>
      <c r="AF83" s="304"/>
    </row>
    <row r="84" spans="1:32" s="55" customFormat="1" ht="15" customHeight="1">
      <c r="A84" s="304"/>
      <c r="B84" s="385">
        <v>2</v>
      </c>
      <c r="C84" s="388" t="s">
        <v>971</v>
      </c>
      <c r="D84" s="360"/>
      <c r="E84" s="360"/>
      <c r="F84" s="360"/>
      <c r="G84" s="387"/>
      <c r="H84" s="354"/>
      <c r="I84" s="304"/>
      <c r="J84" s="304"/>
      <c r="K84" s="304"/>
      <c r="L84" s="304"/>
      <c r="M84" s="198"/>
      <c r="N84" s="377"/>
      <c r="O84" s="377"/>
      <c r="P84" s="377"/>
      <c r="Q84" s="377"/>
      <c r="R84" s="377"/>
      <c r="S84" s="377"/>
      <c r="T84" s="377"/>
      <c r="U84" s="377"/>
      <c r="V84" s="377"/>
      <c r="W84" s="377"/>
      <c r="X84" s="377"/>
      <c r="Y84" s="397"/>
      <c r="Z84" s="397"/>
      <c r="AA84" s="397"/>
      <c r="AB84" s="397"/>
      <c r="AC84" s="397"/>
      <c r="AD84" s="397"/>
      <c r="AE84" s="198"/>
      <c r="AF84" s="304"/>
    </row>
    <row r="85" spans="1:32" s="55" customFormat="1" ht="15" customHeight="1">
      <c r="A85" s="304"/>
      <c r="B85" s="385"/>
      <c r="C85" s="389" t="s">
        <v>972</v>
      </c>
      <c r="D85" s="360"/>
      <c r="E85" s="360"/>
      <c r="F85" s="360"/>
      <c r="G85" s="387"/>
      <c r="H85" s="354"/>
      <c r="I85" s="304"/>
      <c r="J85" s="304"/>
      <c r="K85" s="304"/>
      <c r="L85" s="304"/>
      <c r="M85" s="198"/>
      <c r="N85" s="377"/>
      <c r="O85" s="377"/>
      <c r="P85" s="377"/>
      <c r="Q85" s="377"/>
      <c r="R85" s="377"/>
      <c r="S85" s="377"/>
      <c r="T85" s="377"/>
      <c r="U85" s="377"/>
      <c r="V85" s="377"/>
      <c r="W85" s="377"/>
      <c r="X85" s="377"/>
      <c r="Y85" s="397"/>
      <c r="Z85" s="397"/>
      <c r="AA85" s="397"/>
      <c r="AB85" s="397"/>
      <c r="AC85" s="397"/>
      <c r="AD85" s="397"/>
      <c r="AE85" s="198"/>
      <c r="AF85" s="304"/>
    </row>
    <row r="86" spans="1:32" s="55" customFormat="1" ht="15" customHeight="1">
      <c r="A86" s="304"/>
      <c r="B86" s="385">
        <v>3</v>
      </c>
      <c r="C86" s="1151" t="s">
        <v>973</v>
      </c>
      <c r="D86" s="360"/>
      <c r="E86" s="360"/>
      <c r="F86" s="360"/>
      <c r="G86" s="387"/>
      <c r="H86" s="354"/>
      <c r="I86" s="304"/>
      <c r="J86" s="304"/>
      <c r="K86" s="304"/>
      <c r="L86" s="304"/>
      <c r="M86" s="198"/>
      <c r="N86" s="377"/>
      <c r="O86" s="377"/>
      <c r="P86" s="377"/>
      <c r="Q86" s="377"/>
      <c r="R86" s="377"/>
      <c r="S86" s="377"/>
      <c r="T86" s="377"/>
      <c r="U86" s="377"/>
      <c r="V86" s="377"/>
      <c r="W86" s="377"/>
      <c r="X86" s="377"/>
      <c r="Y86" s="397"/>
      <c r="Z86" s="397"/>
      <c r="AA86" s="397"/>
      <c r="AB86" s="397"/>
      <c r="AC86" s="397"/>
      <c r="AD86" s="397"/>
      <c r="AE86" s="198"/>
      <c r="AF86" s="304"/>
    </row>
    <row r="87" spans="1:32" s="55" customFormat="1" ht="15" customHeight="1">
      <c r="A87" s="304"/>
      <c r="B87" s="385">
        <v>4</v>
      </c>
      <c r="C87" s="390" t="s">
        <v>974</v>
      </c>
      <c r="H87" s="354"/>
      <c r="I87" s="304"/>
      <c r="J87" s="304"/>
      <c r="K87" s="304"/>
      <c r="N87" s="139"/>
      <c r="O87" s="139"/>
      <c r="P87" s="139"/>
      <c r="Q87" s="377"/>
      <c r="R87" s="377"/>
      <c r="S87" s="377"/>
      <c r="T87" s="377"/>
      <c r="U87" s="377"/>
      <c r="V87" s="377"/>
      <c r="W87" s="377"/>
      <c r="X87" s="377"/>
      <c r="Y87" s="397"/>
      <c r="Z87" s="397"/>
      <c r="AA87" s="397"/>
      <c r="AB87" s="397"/>
      <c r="AC87" s="397"/>
      <c r="AD87" s="397"/>
      <c r="AE87" s="198"/>
      <c r="AF87" s="304"/>
    </row>
    <row r="88" spans="1:32" s="55" customFormat="1" ht="15" customHeight="1">
      <c r="A88" s="304"/>
      <c r="B88" s="385">
        <v>5</v>
      </c>
      <c r="C88" s="391" t="s">
        <v>975</v>
      </c>
      <c r="H88" s="354"/>
      <c r="I88" s="304"/>
      <c r="J88" s="304"/>
      <c r="K88" s="304"/>
      <c r="N88" s="139"/>
      <c r="O88" s="139"/>
      <c r="P88" s="139"/>
      <c r="Q88" s="377"/>
      <c r="R88" s="377"/>
      <c r="S88" s="377"/>
      <c r="T88" s="377"/>
      <c r="U88" s="377"/>
      <c r="V88" s="377"/>
      <c r="W88" s="377"/>
      <c r="X88" s="377"/>
      <c r="Y88" s="377"/>
      <c r="Z88" s="377"/>
      <c r="AA88" s="377"/>
      <c r="AB88" s="377"/>
      <c r="AC88" s="377"/>
      <c r="AD88" s="377"/>
      <c r="AE88" s="198"/>
      <c r="AF88" s="304"/>
    </row>
    <row r="89" spans="1:32" s="55" customFormat="1" ht="15" customHeight="1">
      <c r="A89" s="304"/>
      <c r="B89" s="385">
        <v>6</v>
      </c>
      <c r="C89" s="391" t="s">
        <v>976</v>
      </c>
      <c r="H89" s="354"/>
      <c r="I89" s="304"/>
      <c r="J89" s="304"/>
      <c r="K89" s="304"/>
      <c r="L89" s="304"/>
      <c r="M89" s="198"/>
      <c r="N89" s="377"/>
      <c r="O89" s="377"/>
      <c r="P89" s="377"/>
      <c r="Q89" s="377"/>
      <c r="R89" s="377"/>
      <c r="S89" s="377"/>
      <c r="T89" s="377"/>
      <c r="U89" s="377"/>
      <c r="V89" s="377"/>
      <c r="W89" s="377"/>
      <c r="X89" s="377"/>
      <c r="Y89" s="377"/>
      <c r="Z89" s="377"/>
      <c r="AA89" s="377"/>
      <c r="AB89" s="377"/>
      <c r="AC89" s="377"/>
      <c r="AD89" s="377"/>
      <c r="AE89" s="198"/>
      <c r="AF89" s="304"/>
    </row>
    <row r="90" spans="1:32" s="55" customFormat="1" ht="15" customHeight="1">
      <c r="H90" s="22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</row>
    <row r="91" spans="1:32" s="55" customFormat="1" ht="15" customHeight="1">
      <c r="B91" s="56">
        <v>1</v>
      </c>
      <c r="C91" s="386" t="s">
        <v>977</v>
      </c>
      <c r="H91" s="22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</row>
    <row r="92" spans="1:32" s="55" customFormat="1" ht="15" customHeight="1">
      <c r="B92" s="56">
        <v>2</v>
      </c>
      <c r="C92" s="386" t="s">
        <v>978</v>
      </c>
      <c r="H92" s="22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</row>
    <row r="93" spans="1:32" s="55" customFormat="1" ht="15" customHeight="1">
      <c r="B93" s="56"/>
      <c r="C93" s="386" t="s">
        <v>979</v>
      </c>
      <c r="H93" s="22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</row>
    <row r="94" spans="1:32" s="55" customFormat="1" ht="15" customHeight="1">
      <c r="B94" s="56">
        <v>3</v>
      </c>
      <c r="C94" s="386" t="s">
        <v>980</v>
      </c>
      <c r="H94" s="22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</row>
    <row r="95" spans="1:32" s="55" customFormat="1" ht="15" customHeight="1">
      <c r="B95" s="56">
        <v>4</v>
      </c>
      <c r="C95" s="56" t="s">
        <v>981</v>
      </c>
      <c r="H95" s="22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</row>
    <row r="96" spans="1:32" s="55" customFormat="1" ht="15" customHeight="1">
      <c r="B96" s="56">
        <v>5</v>
      </c>
      <c r="C96" s="56" t="s">
        <v>982</v>
      </c>
      <c r="H96" s="22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</row>
    <row r="97" spans="2:34" s="55" customFormat="1" ht="15" customHeight="1">
      <c r="B97" s="56">
        <v>6</v>
      </c>
      <c r="C97" s="56" t="s">
        <v>983</v>
      </c>
      <c r="H97" s="22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</row>
    <row r="98" spans="2:34" ht="15" customHeight="1">
      <c r="B98" s="5"/>
      <c r="C98" s="25"/>
    </row>
    <row r="99" spans="2:34" ht="15" customHeight="1"/>
    <row r="100" spans="2:34" ht="15" customHeight="1"/>
    <row r="101" spans="2:34" ht="15" customHeight="1"/>
    <row r="102" spans="2:34" ht="15" customHeight="1"/>
    <row r="103" spans="2:34" ht="15" customHeight="1"/>
    <row r="104" spans="2:34" ht="15" customHeight="1"/>
    <row r="105" spans="2:34" ht="15" customHeight="1"/>
    <row r="106" spans="2:34" ht="15" customHeight="1"/>
    <row r="107" spans="2:34" ht="15" customHeight="1"/>
    <row r="108" spans="2:34" ht="15" customHeight="1"/>
    <row r="109" spans="2:34" ht="15" customHeight="1"/>
    <row r="110" spans="2:34" ht="15" customHeight="1">
      <c r="AF110" s="594"/>
      <c r="AH110" s="594"/>
    </row>
    <row r="111" spans="2:34" ht="15" customHeight="1"/>
    <row r="112" spans="2:34" ht="15" customHeight="1">
      <c r="H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</row>
    <row r="113" s="1" customFormat="1" ht="15" customHeight="1"/>
    <row r="114" s="1" customFormat="1" ht="15" customHeight="1"/>
    <row r="115" s="1" customFormat="1" ht="15" customHeight="1"/>
    <row r="116" s="1" customFormat="1" ht="15" customHeight="1"/>
    <row r="117" s="1" customFormat="1" ht="15" customHeight="1"/>
    <row r="118" s="1" customFormat="1" ht="15" customHeight="1"/>
    <row r="119" s="1" customFormat="1" ht="15" customHeight="1"/>
    <row r="120" s="1" customFormat="1" ht="15" customHeight="1"/>
    <row r="121" s="1" customFormat="1" ht="15" customHeight="1"/>
    <row r="122" s="1" customFormat="1" ht="15" customHeight="1"/>
    <row r="123" s="1" customFormat="1" ht="15" customHeight="1"/>
    <row r="124" s="1" customFormat="1" ht="15" customHeight="1"/>
    <row r="125" s="1" customFormat="1" ht="15" customHeight="1"/>
    <row r="126" s="1" customFormat="1" ht="15" customHeight="1"/>
    <row r="127" s="1" customFormat="1" ht="15" customHeight="1"/>
    <row r="128" s="1" customFormat="1" ht="15" customHeight="1"/>
    <row r="129" s="1" customFormat="1" ht="15" customHeight="1"/>
    <row r="130" s="1" customFormat="1" ht="15" customHeight="1"/>
    <row r="131" s="1" customFormat="1" ht="15" customHeight="1"/>
    <row r="132" s="1" customFormat="1" ht="15" customHeight="1"/>
    <row r="133" s="1" customFormat="1" ht="15" customHeight="1"/>
    <row r="134" s="1" customFormat="1" ht="15" customHeight="1"/>
    <row r="135" s="1" customFormat="1" ht="15" customHeight="1"/>
    <row r="136" s="1" customFormat="1" ht="15" customHeight="1"/>
    <row r="137" s="1" customFormat="1" ht="15" customHeight="1"/>
    <row r="138" s="1" customFormat="1" ht="15" customHeight="1"/>
    <row r="139" s="1" customFormat="1" ht="15" customHeight="1"/>
    <row r="140" s="1" customFormat="1" ht="15" customHeight="1"/>
    <row r="141" s="1" customFormat="1" ht="15" customHeight="1"/>
    <row r="142" s="1" customFormat="1" ht="15" customHeight="1"/>
    <row r="143" s="1" customFormat="1" ht="15" customHeight="1"/>
    <row r="144" s="1" customFormat="1" ht="15" customHeight="1"/>
    <row r="145" s="1" customFormat="1" ht="15" customHeight="1"/>
    <row r="146" s="1" customFormat="1" ht="15" customHeight="1"/>
    <row r="147" s="1" customFormat="1" ht="15" customHeight="1"/>
    <row r="148" s="1" customFormat="1" ht="15" customHeight="1"/>
    <row r="149" s="1" customFormat="1" ht="15" customHeight="1"/>
    <row r="150" s="1" customFormat="1" ht="15" customHeight="1"/>
    <row r="151" s="1" customFormat="1" ht="15" customHeight="1"/>
    <row r="152" s="1" customFormat="1" ht="15" customHeight="1"/>
    <row r="153" s="1" customFormat="1" ht="15" customHeight="1"/>
    <row r="154" s="1" customFormat="1" ht="15" customHeight="1"/>
    <row r="155" s="1" customFormat="1" ht="15" customHeight="1"/>
    <row r="156" s="1" customFormat="1" ht="15" customHeight="1"/>
    <row r="157" s="1" customFormat="1" ht="15" customHeight="1"/>
    <row r="158" s="1" customFormat="1" ht="15" customHeight="1"/>
    <row r="159" s="1" customFormat="1" ht="15" customHeight="1"/>
    <row r="160" s="1" customFormat="1" ht="15" customHeight="1"/>
    <row r="161" s="1" customFormat="1" ht="15" customHeight="1"/>
    <row r="162" s="1" customFormat="1" ht="15" customHeight="1"/>
    <row r="163" s="1" customFormat="1" ht="15" customHeight="1"/>
    <row r="164" s="1" customFormat="1" ht="15" customHeight="1"/>
    <row r="165" s="1" customFormat="1" ht="15" customHeight="1"/>
    <row r="166" s="1" customFormat="1" ht="15" customHeight="1"/>
    <row r="167" s="1" customFormat="1" ht="15" customHeight="1"/>
    <row r="168" s="1" customFormat="1" ht="15" customHeight="1"/>
    <row r="169" s="1" customFormat="1" ht="15" customHeight="1"/>
    <row r="170" s="1" customFormat="1" ht="15" customHeight="1"/>
    <row r="171" s="1" customFormat="1" ht="15" customHeight="1"/>
    <row r="172" s="1" customFormat="1" ht="15" customHeight="1"/>
    <row r="173" s="1" customFormat="1" ht="15" customHeight="1"/>
    <row r="174" s="1" customFormat="1" ht="15" customHeight="1"/>
    <row r="175" s="1" customFormat="1" ht="15" customHeight="1"/>
    <row r="176" s="1" customFormat="1" ht="15" customHeight="1"/>
    <row r="177" s="1" customFormat="1" ht="15" customHeight="1"/>
    <row r="178" s="1" customFormat="1" ht="15" customHeight="1"/>
    <row r="179" s="1" customFormat="1" ht="15" customHeight="1"/>
    <row r="180" s="1" customFormat="1" ht="15" customHeight="1"/>
    <row r="181" s="1" customFormat="1" ht="15" customHeight="1"/>
    <row r="182" s="1" customFormat="1" ht="15" customHeight="1"/>
    <row r="183" s="1" customFormat="1" ht="15" customHeight="1"/>
    <row r="184" s="1" customFormat="1" ht="15" customHeight="1"/>
    <row r="185" s="1" customFormat="1" ht="15" customHeight="1"/>
    <row r="186" s="1" customFormat="1" ht="15" customHeight="1"/>
    <row r="187" s="1" customFormat="1" ht="15" customHeight="1"/>
    <row r="188" s="1" customFormat="1" ht="15" customHeight="1"/>
    <row r="189" s="1" customFormat="1" ht="15" customHeight="1"/>
    <row r="190" s="1" customFormat="1" ht="15" customHeight="1"/>
    <row r="191" s="1" customFormat="1" ht="15" customHeight="1"/>
    <row r="192" s="1" customFormat="1" ht="15" customHeight="1"/>
    <row r="193" s="1" customFormat="1" ht="15" customHeight="1"/>
    <row r="194" s="1" customFormat="1" ht="15" customHeight="1"/>
    <row r="195" s="1" customFormat="1" ht="15" customHeight="1"/>
    <row r="196" s="1" customFormat="1" ht="15" customHeight="1"/>
    <row r="197" s="1" customFormat="1" ht="15" customHeight="1"/>
    <row r="198" s="1" customFormat="1" ht="15" customHeight="1"/>
    <row r="199" s="1" customFormat="1" ht="15" customHeight="1"/>
    <row r="200" s="1" customFormat="1" ht="15" customHeight="1"/>
    <row r="201" s="1" customFormat="1" ht="15" customHeight="1"/>
    <row r="202" s="1" customFormat="1" ht="15" customHeight="1"/>
    <row r="203" s="1" customFormat="1" ht="15" customHeight="1"/>
    <row r="204" s="1" customFormat="1" ht="15" customHeight="1"/>
    <row r="205" s="1" customFormat="1" ht="15" customHeight="1"/>
    <row r="206" s="1" customFormat="1" ht="15" customHeight="1"/>
    <row r="207" s="1" customFormat="1" ht="15" customHeight="1"/>
    <row r="208" s="1" customFormat="1" ht="15" customHeight="1"/>
    <row r="209" spans="2:30" ht="15" customHeight="1">
      <c r="H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</row>
    <row r="210" spans="2:30" ht="15" customHeight="1">
      <c r="H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</row>
    <row r="211" spans="2:30" ht="15" customHeight="1">
      <c r="H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</row>
    <row r="212" spans="2:30" ht="15" customHeight="1">
      <c r="B212" s="1">
        <v>10</v>
      </c>
      <c r="H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</row>
    <row r="213" spans="2:30" ht="15" customHeight="1">
      <c r="H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</row>
    <row r="214" spans="2:30" ht="15" customHeight="1">
      <c r="H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</row>
    <row r="215" spans="2:30" ht="15" customHeight="1">
      <c r="H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</row>
    <row r="216" spans="2:30" ht="15" customHeight="1">
      <c r="H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</row>
    <row r="217" spans="2:30" ht="15" customHeight="1">
      <c r="H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</row>
    <row r="218" spans="2:30" ht="15" customHeight="1">
      <c r="H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</row>
    <row r="219" spans="2:30" ht="15" customHeight="1">
      <c r="H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</row>
    <row r="220" spans="2:30" ht="15" customHeight="1">
      <c r="H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</row>
    <row r="221" spans="2:30" ht="15" customHeight="1">
      <c r="H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</row>
    <row r="222" spans="2:30" ht="15" customHeight="1">
      <c r="H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</row>
    <row r="223" spans="2:30" ht="15" customHeight="1">
      <c r="H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</row>
    <row r="224" spans="2:30" ht="15" customHeight="1">
      <c r="H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</row>
    <row r="225" s="1" customFormat="1" ht="15" customHeight="1"/>
    <row r="226" s="1" customFormat="1" ht="15" customHeight="1"/>
    <row r="227" s="1" customFormat="1" ht="15" customHeight="1"/>
    <row r="228" s="1" customFormat="1" ht="15" customHeight="1"/>
    <row r="229" s="1" customFormat="1" ht="15" customHeight="1"/>
    <row r="230" s="1" customFormat="1" ht="15" customHeight="1"/>
    <row r="231" s="1" customFormat="1" ht="15" customHeight="1"/>
    <row r="232" s="1" customFormat="1" ht="15" customHeight="1"/>
    <row r="233" s="1" customFormat="1" ht="15" customHeight="1"/>
    <row r="234" s="1" customFormat="1" ht="15" customHeight="1"/>
    <row r="235" s="1" customFormat="1" ht="15" customHeight="1"/>
    <row r="236" s="1" customFormat="1" ht="15" customHeight="1"/>
    <row r="237" s="1" customFormat="1" ht="15" customHeight="1"/>
    <row r="238" s="1" customFormat="1" ht="15" customHeight="1"/>
    <row r="239" s="1" customFormat="1" ht="15" customHeight="1"/>
    <row r="240" s="1" customFormat="1" ht="15" customHeight="1"/>
    <row r="241" s="1" customFormat="1" ht="15" customHeight="1"/>
    <row r="242" s="1" customFormat="1" ht="15" customHeight="1"/>
    <row r="243" s="1" customFormat="1" ht="15" customHeight="1"/>
    <row r="244" s="1" customFormat="1" ht="15" customHeight="1"/>
    <row r="245" s="1" customFormat="1" ht="15" customHeight="1"/>
    <row r="246" s="1" customFormat="1" ht="15" customHeight="1"/>
    <row r="247" s="1" customFormat="1" ht="15" customHeight="1"/>
    <row r="248" s="1" customFormat="1" ht="15" customHeight="1"/>
    <row r="249" s="1" customFormat="1" ht="15" customHeight="1"/>
    <row r="250" s="1" customFormat="1" ht="15" customHeight="1"/>
    <row r="251" s="1" customFormat="1" ht="15" customHeight="1"/>
    <row r="252" s="1" customFormat="1" ht="15" customHeight="1"/>
    <row r="253" s="1" customFormat="1" ht="15" customHeight="1"/>
    <row r="254" s="1" customFormat="1" ht="15" customHeight="1"/>
    <row r="255" s="1" customFormat="1" ht="15" customHeight="1"/>
    <row r="256" s="1" customFormat="1" ht="15" customHeight="1"/>
    <row r="257" s="1" customFormat="1" ht="15" customHeight="1"/>
    <row r="258" s="1" customFormat="1" ht="15" customHeight="1"/>
    <row r="259" s="1" customFormat="1" ht="15" customHeight="1"/>
    <row r="260" s="1" customFormat="1" ht="15" customHeight="1"/>
    <row r="261" s="1" customFormat="1" ht="15" customHeight="1"/>
    <row r="262" s="1" customFormat="1" ht="15" customHeight="1"/>
    <row r="263" s="1" customFormat="1" ht="15" customHeight="1"/>
    <row r="264" s="1" customFormat="1" ht="15" customHeight="1"/>
    <row r="265" s="1" customFormat="1" ht="15" customHeight="1"/>
    <row r="266" s="1" customFormat="1" ht="15" customHeight="1"/>
    <row r="267" s="1" customFormat="1" ht="15" customHeight="1"/>
    <row r="268" s="1" customFormat="1" ht="15" customHeight="1"/>
    <row r="269" s="1" customFormat="1" ht="15" customHeight="1"/>
    <row r="270" s="1" customFormat="1" ht="15" customHeight="1"/>
    <row r="271" s="1" customFormat="1" ht="15" customHeight="1"/>
    <row r="272" s="1" customFormat="1" ht="15" customHeight="1"/>
    <row r="273" spans="8:30" ht="15" customHeight="1">
      <c r="H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</row>
    <row r="274" spans="8:30" ht="15" customHeight="1">
      <c r="H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</row>
    <row r="275" spans="8:30" ht="15" customHeight="1">
      <c r="H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</row>
    <row r="276" spans="8:30" ht="15" customHeight="1">
      <c r="H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  <c r="AD276" s="1"/>
    </row>
    <row r="277" spans="8:30" ht="15" customHeight="1"/>
    <row r="278" spans="8:30" ht="15" customHeight="1">
      <c r="H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  <c r="AD278" s="1"/>
    </row>
    <row r="279" spans="8:30" ht="15" customHeight="1">
      <c r="H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  <c r="AD279" s="1"/>
    </row>
    <row r="280" spans="8:30" ht="15" customHeight="1">
      <c r="H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  <c r="AD280" s="1"/>
    </row>
    <row r="281" spans="8:30" ht="15" customHeight="1">
      <c r="H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  <c r="AD281" s="1"/>
    </row>
    <row r="282" spans="8:30" ht="15" customHeight="1">
      <c r="H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  <c r="AD282" s="1"/>
    </row>
    <row r="283" spans="8:30" ht="15" customHeight="1">
      <c r="H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  <c r="AD283" s="1"/>
    </row>
    <row r="284" spans="8:30" ht="15" customHeight="1">
      <c r="H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  <c r="AD284" s="1"/>
    </row>
    <row r="285" spans="8:30" ht="15" customHeight="1">
      <c r="H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  <c r="AD285" s="1"/>
    </row>
    <row r="286" spans="8:30" ht="15" customHeight="1">
      <c r="H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  <c r="AD286" s="1"/>
    </row>
    <row r="287" spans="8:30" ht="15" customHeight="1">
      <c r="H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  <c r="AD287" s="1"/>
    </row>
    <row r="288" spans="8:30" ht="15" customHeight="1">
      <c r="H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  <c r="AD288" s="1"/>
    </row>
    <row r="289" s="1" customFormat="1" ht="15" customHeight="1"/>
    <row r="290" s="1" customFormat="1" ht="15" customHeight="1"/>
    <row r="291" s="1" customFormat="1" ht="15" customHeight="1"/>
    <row r="292" s="1" customFormat="1" ht="15" customHeight="1"/>
    <row r="293" s="1" customFormat="1" ht="15" customHeight="1"/>
    <row r="294" s="1" customFormat="1" ht="15" customHeight="1"/>
    <row r="295" s="1" customFormat="1" ht="15" customHeight="1"/>
    <row r="296" s="1" customFormat="1" ht="15" customHeight="1"/>
    <row r="297" s="1" customFormat="1" ht="15" customHeight="1"/>
    <row r="298" s="1" customFormat="1" ht="15" customHeight="1"/>
    <row r="299" s="1" customFormat="1" ht="15" customHeight="1"/>
    <row r="300" s="1" customFormat="1" ht="15" customHeight="1"/>
    <row r="301" s="1" customFormat="1" ht="15" customHeight="1"/>
    <row r="302" s="1" customFormat="1" ht="15" customHeight="1"/>
    <row r="303" s="1" customFormat="1" ht="15" customHeight="1"/>
    <row r="304" s="1" customFormat="1" ht="15" customHeight="1"/>
    <row r="305" spans="8:30" ht="15" customHeight="1">
      <c r="H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</row>
    <row r="306" spans="8:30" ht="15" customHeight="1">
      <c r="H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</row>
    <row r="307" spans="8:30" ht="15" customHeight="1">
      <c r="H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</row>
    <row r="308" spans="8:30" ht="15" customHeight="1">
      <c r="H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</row>
    <row r="309" spans="8:30" ht="15" customHeight="1"/>
    <row r="310" spans="8:30" ht="15" customHeight="1">
      <c r="H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</row>
    <row r="311" spans="8:30" ht="15" customHeight="1">
      <c r="H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</row>
    <row r="312" spans="8:30" ht="15" customHeight="1">
      <c r="H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</row>
    <row r="313" spans="8:30" ht="15" customHeight="1">
      <c r="H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</row>
    <row r="314" spans="8:30" ht="15" customHeight="1">
      <c r="H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</row>
    <row r="315" spans="8:30" ht="15" customHeight="1">
      <c r="H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</row>
    <row r="316" spans="8:30" ht="15" customHeight="1">
      <c r="H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</row>
    <row r="317" spans="8:30" ht="15" customHeight="1">
      <c r="H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</row>
    <row r="318" spans="8:30" ht="15" customHeight="1">
      <c r="H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</row>
    <row r="319" spans="8:30" ht="15" customHeight="1">
      <c r="H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</row>
    <row r="320" spans="8:30" ht="15" customHeight="1">
      <c r="H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</row>
    <row r="321" s="1" customFormat="1" ht="15" customHeight="1"/>
    <row r="322" s="1" customFormat="1" ht="15" customHeight="1"/>
    <row r="323" s="1" customFormat="1" ht="15" customHeight="1"/>
    <row r="324" s="1" customFormat="1" ht="15" customHeight="1"/>
    <row r="325" s="1" customFormat="1" ht="15" customHeight="1"/>
    <row r="326" s="1" customFormat="1" ht="15" customHeight="1"/>
    <row r="327" s="1" customFormat="1" ht="15" customHeight="1"/>
    <row r="328" s="1" customFormat="1" ht="15" customHeight="1"/>
    <row r="329" s="1" customFormat="1" ht="15" customHeight="1"/>
    <row r="330" s="1" customFormat="1" ht="15" customHeight="1"/>
    <row r="331" s="1" customFormat="1" ht="15" customHeight="1"/>
    <row r="332" s="1" customFormat="1" ht="15" customHeight="1"/>
    <row r="333" s="1" customFormat="1" ht="15" customHeight="1"/>
    <row r="334" s="1" customFormat="1" ht="15" customHeight="1"/>
    <row r="335" s="1" customFormat="1" ht="15" customHeight="1"/>
    <row r="336" s="1" customFormat="1" ht="15" customHeight="1"/>
    <row r="337" s="1" customFormat="1" ht="15" customHeight="1"/>
    <row r="338" s="1" customFormat="1" ht="15" customHeight="1"/>
    <row r="339" s="1" customFormat="1" ht="15" customHeight="1"/>
    <row r="340" s="1" customFormat="1" ht="15" customHeight="1"/>
    <row r="341" s="1" customFormat="1" ht="15" customHeight="1"/>
    <row r="342" s="1" customFormat="1" ht="15" customHeight="1"/>
    <row r="343" s="1" customFormat="1" ht="15" customHeight="1"/>
    <row r="344" s="1" customFormat="1" ht="15" customHeight="1"/>
    <row r="345" s="1" customFormat="1" ht="15" customHeight="1"/>
    <row r="346" s="1" customFormat="1" ht="15" customHeight="1"/>
    <row r="347" s="1" customFormat="1" ht="15" customHeight="1"/>
    <row r="348" s="1" customFormat="1" ht="15" customHeight="1"/>
    <row r="349" s="1" customFormat="1" ht="15" customHeight="1"/>
    <row r="350" s="1" customFormat="1" ht="15" customHeight="1"/>
    <row r="351" s="1" customFormat="1" ht="15" customHeight="1"/>
    <row r="352" s="1" customFormat="1" ht="15" customHeight="1"/>
    <row r="353" spans="8:30" ht="15" customHeight="1">
      <c r="H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</row>
    <row r="354" spans="8:30" ht="15" customHeight="1">
      <c r="H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</row>
    <row r="355" spans="8:30" ht="15" customHeight="1">
      <c r="H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</row>
    <row r="356" spans="8:30" ht="15" customHeight="1">
      <c r="H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</row>
    <row r="357" spans="8:30" ht="15" customHeight="1">
      <c r="H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</row>
    <row r="358" spans="8:30" ht="15" customHeight="1">
      <c r="H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</row>
    <row r="359" spans="8:30" ht="15" customHeight="1">
      <c r="H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</row>
    <row r="360" spans="8:30" ht="15" customHeight="1">
      <c r="H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</row>
    <row r="361" spans="8:30" ht="15" customHeight="1">
      <c r="H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</row>
    <row r="362" spans="8:30" ht="15" customHeight="1">
      <c r="H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</row>
    <row r="363" spans="8:30" ht="15" customHeight="1">
      <c r="H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</row>
    <row r="364" spans="8:30" ht="15" customHeight="1">
      <c r="H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</row>
    <row r="365" spans="8:30" ht="15" customHeight="1">
      <c r="H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</row>
    <row r="366" spans="8:30" ht="15" customHeight="1"/>
    <row r="367" spans="8:30" ht="15" customHeight="1">
      <c r="H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</row>
    <row r="368" spans="8:30" ht="15" customHeight="1">
      <c r="H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</row>
    <row r="369" s="1" customFormat="1" ht="15" customHeight="1"/>
    <row r="370" s="1" customFormat="1" ht="15" customHeight="1"/>
    <row r="371" s="1" customFormat="1" ht="15" customHeight="1"/>
    <row r="372" s="1" customFormat="1" ht="15" customHeight="1"/>
    <row r="373" s="1" customFormat="1" ht="15" customHeight="1"/>
    <row r="374" s="1" customFormat="1" ht="15" customHeight="1"/>
    <row r="375" s="1" customFormat="1" ht="15" customHeight="1"/>
    <row r="376" s="1" customFormat="1" ht="15" customHeight="1"/>
    <row r="377" s="1" customFormat="1" ht="15" customHeight="1"/>
    <row r="378" s="1" customFormat="1" ht="15" customHeight="1"/>
    <row r="379" s="1" customFormat="1" ht="15" customHeight="1"/>
    <row r="380" s="1" customFormat="1" ht="15" customHeight="1"/>
    <row r="381" s="1" customFormat="1" ht="15" customHeight="1"/>
    <row r="382" s="1" customFormat="1" ht="15" customHeight="1"/>
    <row r="383" s="1" customFormat="1" ht="15" customHeight="1"/>
    <row r="384" s="1" customFormat="1" ht="15" customHeight="1"/>
    <row r="385" spans="8:30" ht="15" customHeight="1">
      <c r="H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</row>
    <row r="386" spans="8:30" ht="15" customHeight="1">
      <c r="H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</row>
    <row r="387" spans="8:30" ht="15" customHeight="1">
      <c r="H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</row>
    <row r="388" spans="8:30" ht="15" customHeight="1">
      <c r="H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</row>
    <row r="389" spans="8:30" ht="15" customHeight="1">
      <c r="H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</row>
    <row r="390" spans="8:30" ht="15" customHeight="1">
      <c r="H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</row>
    <row r="391" spans="8:30" ht="15" customHeight="1"/>
    <row r="392" spans="8:30" ht="15" customHeight="1"/>
    <row r="393" spans="8:30" ht="15" customHeight="1"/>
    <row r="394" spans="8:30" ht="15" customHeight="1"/>
    <row r="395" spans="8:30" ht="15" customHeight="1"/>
    <row r="396" spans="8:30" ht="15" customHeight="1"/>
    <row r="397" spans="8:30" ht="15" customHeight="1"/>
    <row r="398" spans="8:30" ht="15" customHeight="1"/>
    <row r="399" spans="8:30" ht="15" customHeight="1"/>
    <row r="400" spans="8:3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8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pplication xmlns="http://www.sap.com/cof/excel/application">
  <Version>2</Version>
  <Revision>2.8.300.93887</Revision>
</Application>
</file>

<file path=customXml/itemProps1.xml><?xml version="1.0" encoding="utf-8"?>
<ds:datastoreItem xmlns:ds="http://schemas.openxmlformats.org/officeDocument/2006/customXml" ds:itemID="{651770A2-0AFF-458A-8DB9-426B30891250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6</vt:i4>
      </vt:variant>
    </vt:vector>
  </HeadingPairs>
  <TitlesOfParts>
    <vt:vector size="31" baseType="lpstr">
      <vt:lpstr>表紙 Cover</vt:lpstr>
      <vt:lpstr>目次 Index</vt:lpstr>
      <vt:lpstr>変更項目 Changes</vt:lpstr>
      <vt:lpstr>PL</vt:lpstr>
      <vt:lpstr>BS</vt:lpstr>
      <vt:lpstr>Capex</vt:lpstr>
      <vt:lpstr>CF</vt:lpstr>
      <vt:lpstr>Card</vt:lpstr>
      <vt:lpstr>Bank</vt:lpstr>
      <vt:lpstr>Securities</vt:lpstr>
      <vt:lpstr>Insurance</vt:lpstr>
      <vt:lpstr>Mobile</vt:lpstr>
      <vt:lpstr>Other KPIs</vt:lpstr>
      <vt:lpstr>ESG</vt:lpstr>
      <vt:lpstr>Bonds</vt:lpstr>
      <vt:lpstr>Bank!Print_Area</vt:lpstr>
      <vt:lpstr>Bonds!Print_Area</vt:lpstr>
      <vt:lpstr>BS!Print_Area</vt:lpstr>
      <vt:lpstr>Capex!Print_Area</vt:lpstr>
      <vt:lpstr>Card!Print_Area</vt:lpstr>
      <vt:lpstr>CF!Print_Area</vt:lpstr>
      <vt:lpstr>ESG!Print_Area</vt:lpstr>
      <vt:lpstr>Insurance!Print_Area</vt:lpstr>
      <vt:lpstr>Mobile!Print_Area</vt:lpstr>
      <vt:lpstr>'Other KPIs'!Print_Area</vt:lpstr>
      <vt:lpstr>PL!Print_Area</vt:lpstr>
      <vt:lpstr>Securities!Print_Area</vt:lpstr>
      <vt:lpstr>'変更項目 Changes'!Print_Area</vt:lpstr>
      <vt:lpstr>'目次 Index'!Print_Area</vt:lpstr>
      <vt:lpstr>'表紙 Cover'!Print_Area</vt:lpstr>
      <vt:lpstr>CF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13T08:12:54Z</dcterms:created>
  <dcterms:modified xsi:type="dcterms:W3CDTF">2024-06-17T02:54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